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3.3599999999999998E-2</c:v>
              </c:pt>
              <c:pt idx="1">
                <c:v>3.3583300000000003E-2</c:v>
              </c:pt>
              <c:pt idx="2">
                <c:v>3.3583300000000003E-2</c:v>
              </c:pt>
              <c:pt idx="3">
                <c:v>3.3599999999999998E-2</c:v>
              </c:pt>
              <c:pt idx="4">
                <c:v>3.3599999999999998E-2</c:v>
              </c:pt>
              <c:pt idx="5">
                <c:v>3.3583300000000003E-2</c:v>
              </c:pt>
              <c:pt idx="6">
                <c:v>3.3599999999999998E-2</c:v>
              </c:pt>
              <c:pt idx="7">
                <c:v>3.3599999999999998E-2</c:v>
              </c:pt>
              <c:pt idx="8">
                <c:v>3.3520000000000001E-2</c:v>
              </c:pt>
              <c:pt idx="9">
                <c:v>3.3520000000000001E-2</c:v>
              </c:pt>
              <c:pt idx="10">
                <c:v>3.3599999999999998E-2</c:v>
              </c:pt>
              <c:pt idx="11">
                <c:v>3.3583300000000003E-2</c:v>
              </c:pt>
              <c:pt idx="12">
                <c:v>3.3599999999999998E-2</c:v>
              </c:pt>
              <c:pt idx="13">
                <c:v>3.3599999999999998E-2</c:v>
              </c:pt>
              <c:pt idx="14">
                <c:v>3.3599999999999998E-2</c:v>
              </c:pt>
              <c:pt idx="15">
                <c:v>3.3583300000000003E-2</c:v>
              </c:pt>
              <c:pt idx="16">
                <c:v>3.3533300000000002E-2</c:v>
              </c:pt>
              <c:pt idx="17">
                <c:v>3.3599999999999998E-2</c:v>
              </c:pt>
              <c:pt idx="18">
                <c:v>3.3599999999999998E-2</c:v>
              </c:pt>
              <c:pt idx="19">
                <c:v>3.3599999999999998E-2</c:v>
              </c:pt>
              <c:pt idx="20">
                <c:v>3.3700000000000001E-2</c:v>
              </c:pt>
              <c:pt idx="21">
                <c:v>3.3639999999999996E-2</c:v>
              </c:pt>
              <c:pt idx="22">
                <c:v>3.3780000000000004E-2</c:v>
              </c:pt>
              <c:pt idx="23">
                <c:v>3.3959999999999997E-2</c:v>
              </c:pt>
              <c:pt idx="24">
                <c:v>3.3959999999999997E-2</c:v>
              </c:pt>
              <c:pt idx="25">
                <c:v>3.3616699999999999E-2</c:v>
              </c:pt>
              <c:pt idx="26">
                <c:v>3.3616699999999999E-2</c:v>
              </c:pt>
              <c:pt idx="27">
                <c:v>3.3516699999999996E-2</c:v>
              </c:pt>
              <c:pt idx="28">
                <c:v>3.3450000000000001E-2</c:v>
              </c:pt>
              <c:pt idx="29">
                <c:v>3.3450000000000001E-2</c:v>
              </c:pt>
              <c:pt idx="30">
                <c:v>3.3566699999999998E-2</c:v>
              </c:pt>
              <c:pt idx="31">
                <c:v>3.372E-2</c:v>
              </c:pt>
              <c:pt idx="32">
                <c:v>3.3633299999999998E-2</c:v>
              </c:pt>
              <c:pt idx="33">
                <c:v>3.3616699999999999E-2</c:v>
              </c:pt>
              <c:pt idx="34">
                <c:v>3.3616699999999999E-2</c:v>
              </c:pt>
              <c:pt idx="35">
                <c:v>3.3616699999999999E-2</c:v>
              </c:pt>
              <c:pt idx="36">
                <c:v>3.3616699999999999E-2</c:v>
              </c:pt>
              <c:pt idx="37">
                <c:v>3.3616699999999999E-2</c:v>
              </c:pt>
              <c:pt idx="38">
                <c:v>3.3616699999999999E-2</c:v>
              </c:pt>
              <c:pt idx="39">
                <c:v>3.3616699999999999E-2</c:v>
              </c:pt>
              <c:pt idx="40">
                <c:v>3.3583300000000003E-2</c:v>
              </c:pt>
              <c:pt idx="41">
                <c:v>3.3599999999999998E-2</c:v>
              </c:pt>
              <c:pt idx="42">
                <c:v>3.3620000000000004E-2</c:v>
              </c:pt>
              <c:pt idx="43">
                <c:v>3.3639999999999996E-2</c:v>
              </c:pt>
              <c:pt idx="44">
                <c:v>3.3639999999999996E-2</c:v>
              </c:pt>
              <c:pt idx="45">
                <c:v>3.3450000000000001E-2</c:v>
              </c:pt>
              <c:pt idx="46">
                <c:v>3.3416700000000001E-2</c:v>
              </c:pt>
              <c:pt idx="47">
                <c:v>3.3300000000000003E-2</c:v>
              </c:pt>
              <c:pt idx="48">
                <c:v>3.3383299999999998E-2</c:v>
              </c:pt>
              <c:pt idx="49">
                <c:v>3.3383299999999998E-2</c:v>
              </c:pt>
              <c:pt idx="50">
                <c:v>3.3279999999999997E-2</c:v>
              </c:pt>
              <c:pt idx="51">
                <c:v>3.3383299999999998E-2</c:v>
              </c:pt>
              <c:pt idx="52">
                <c:v>3.3399999999999999E-2</c:v>
              </c:pt>
              <c:pt idx="53">
                <c:v>3.3399999999999999E-2</c:v>
              </c:pt>
              <c:pt idx="54">
                <c:v>3.3399999999999999E-2</c:v>
              </c:pt>
              <c:pt idx="55">
                <c:v>3.3399999999999999E-2</c:v>
              </c:pt>
              <c:pt idx="56">
                <c:v>3.3399999999999999E-2</c:v>
              </c:pt>
              <c:pt idx="57">
                <c:v>3.3399999999999999E-2</c:v>
              </c:pt>
              <c:pt idx="58">
                <c:v>3.3416700000000001E-2</c:v>
              </c:pt>
              <c:pt idx="59">
                <c:v>3.3416700000000001E-2</c:v>
              </c:pt>
              <c:pt idx="60">
                <c:v>3.3500000000000002E-2</c:v>
              </c:pt>
              <c:pt idx="61">
                <c:v>3.3333300000000003E-2</c:v>
              </c:pt>
              <c:pt idx="62">
                <c:v>3.3333300000000003E-2</c:v>
              </c:pt>
              <c:pt idx="63">
                <c:v>3.3333300000000003E-2</c:v>
              </c:pt>
              <c:pt idx="64">
                <c:v>3.3333300000000003E-2</c:v>
              </c:pt>
              <c:pt idx="65">
                <c:v>3.3399999999999999E-2</c:v>
              </c:pt>
              <c:pt idx="66">
                <c:v>3.3333300000000003E-2</c:v>
              </c:pt>
              <c:pt idx="67">
                <c:v>3.3300000000000003E-2</c:v>
              </c:pt>
              <c:pt idx="68">
                <c:v>3.3333300000000003E-2</c:v>
              </c:pt>
              <c:pt idx="69">
                <c:v>3.3333300000000003E-2</c:v>
              </c:pt>
              <c:pt idx="70">
                <c:v>3.3366699999999999E-2</c:v>
              </c:pt>
              <c:pt idx="71">
                <c:v>3.3399999999999999E-2</c:v>
              </c:pt>
              <c:pt idx="72">
                <c:v>3.3333300000000003E-2</c:v>
              </c:pt>
              <c:pt idx="73">
                <c:v>3.3399999999999999E-2</c:v>
              </c:pt>
              <c:pt idx="74">
                <c:v>3.3399999999999999E-2</c:v>
              </c:pt>
              <c:pt idx="75">
                <c:v>3.3333300000000003E-2</c:v>
              </c:pt>
              <c:pt idx="76">
                <c:v>3.3333300000000003E-2</c:v>
              </c:pt>
              <c:pt idx="77">
                <c:v>3.3333300000000003E-2</c:v>
              </c:pt>
              <c:pt idx="78">
                <c:v>3.3399999999999999E-2</c:v>
              </c:pt>
              <c:pt idx="79">
                <c:v>3.3399999999999999E-2</c:v>
              </c:pt>
              <c:pt idx="80">
                <c:v>3.3250000000000002E-2</c:v>
              </c:pt>
              <c:pt idx="81">
                <c:v>3.3333300000000003E-2</c:v>
              </c:pt>
              <c:pt idx="82">
                <c:v>3.3333300000000003E-2</c:v>
              </c:pt>
              <c:pt idx="83">
                <c:v>3.3399999999999999E-2</c:v>
              </c:pt>
              <c:pt idx="84">
                <c:v>3.3399999999999999E-2</c:v>
              </c:pt>
              <c:pt idx="85">
                <c:v>3.3333300000000003E-2</c:v>
              </c:pt>
              <c:pt idx="86">
                <c:v>3.3216700000000002E-2</c:v>
              </c:pt>
              <c:pt idx="87">
                <c:v>3.3333300000000003E-2</c:v>
              </c:pt>
              <c:pt idx="88">
                <c:v>3.3333300000000003E-2</c:v>
              </c:pt>
              <c:pt idx="89">
                <c:v>3.3333300000000003E-2</c:v>
              </c:pt>
              <c:pt idx="90">
                <c:v>3.3333300000000003E-2</c:v>
              </c:pt>
              <c:pt idx="91">
                <c:v>3.3333300000000003E-2</c:v>
              </c:pt>
              <c:pt idx="92">
                <c:v>3.3333300000000003E-2</c:v>
              </c:pt>
              <c:pt idx="93">
                <c:v>3.3333300000000003E-2</c:v>
              </c:pt>
              <c:pt idx="94">
                <c:v>3.3333300000000003E-2</c:v>
              </c:pt>
              <c:pt idx="95">
                <c:v>3.3333300000000003E-2</c:v>
              </c:pt>
              <c:pt idx="96">
                <c:v>3.3399999999999999E-2</c:v>
              </c:pt>
              <c:pt idx="97">
                <c:v>3.3399999999999999E-2</c:v>
              </c:pt>
              <c:pt idx="98">
                <c:v>3.3333300000000003E-2</c:v>
              </c:pt>
              <c:pt idx="99">
                <c:v>3.3333300000000003E-2</c:v>
              </c:pt>
              <c:pt idx="100">
                <c:v>3.26667E-2</c:v>
              </c:pt>
              <c:pt idx="101">
                <c:v>3.3149999999999999E-2</c:v>
              </c:pt>
              <c:pt idx="102">
                <c:v>3.3079999999999998E-2</c:v>
              </c:pt>
              <c:pt idx="103">
                <c:v>3.3059999999999999E-2</c:v>
              </c:pt>
              <c:pt idx="104">
                <c:v>3.3059999999999999E-2</c:v>
              </c:pt>
              <c:pt idx="105">
                <c:v>3.3059999999999999E-2</c:v>
              </c:pt>
              <c:pt idx="106">
                <c:v>3.3216700000000002E-2</c:v>
              </c:pt>
              <c:pt idx="107">
                <c:v>3.3099999999999997E-2</c:v>
              </c:pt>
              <c:pt idx="108">
                <c:v>3.32333E-2</c:v>
              </c:pt>
              <c:pt idx="109">
                <c:v>3.32333E-2</c:v>
              </c:pt>
              <c:pt idx="110">
                <c:v>3.3250000000000002E-2</c:v>
              </c:pt>
              <c:pt idx="111">
                <c:v>3.3250000000000002E-2</c:v>
              </c:pt>
              <c:pt idx="112">
                <c:v>3.3300000000000003E-2</c:v>
              </c:pt>
              <c:pt idx="113">
                <c:v>3.3300000000000003E-2</c:v>
              </c:pt>
              <c:pt idx="114">
                <c:v>3.3300000000000003E-2</c:v>
              </c:pt>
              <c:pt idx="115">
                <c:v>3.3500000000000002E-2</c:v>
              </c:pt>
              <c:pt idx="116">
                <c:v>3.3500000000000002E-2</c:v>
              </c:pt>
              <c:pt idx="117">
                <c:v>3.3500000000000002E-2</c:v>
              </c:pt>
              <c:pt idx="118">
                <c:v>3.3533300000000002E-2</c:v>
              </c:pt>
              <c:pt idx="119">
                <c:v>3.3533300000000002E-2</c:v>
              </c:pt>
              <c:pt idx="120">
                <c:v>3.32E-2</c:v>
              </c:pt>
              <c:pt idx="121">
                <c:v>3.29167E-2</c:v>
              </c:pt>
              <c:pt idx="122">
                <c:v>3.3283299999999995E-2</c:v>
              </c:pt>
              <c:pt idx="123">
                <c:v>3.3333300000000003E-2</c:v>
              </c:pt>
              <c:pt idx="124">
                <c:v>3.3333300000000003E-2</c:v>
              </c:pt>
              <c:pt idx="125">
                <c:v>3.3599999999999998E-2</c:v>
              </c:pt>
              <c:pt idx="126">
                <c:v>3.3566699999999998E-2</c:v>
              </c:pt>
              <c:pt idx="127">
                <c:v>3.3533300000000002E-2</c:v>
              </c:pt>
              <c:pt idx="128">
                <c:v>3.3516699999999996E-2</c:v>
              </c:pt>
              <c:pt idx="129">
                <c:v>3.3516699999999996E-2</c:v>
              </c:pt>
              <c:pt idx="130">
                <c:v>3.3579999999999999E-2</c:v>
              </c:pt>
              <c:pt idx="131">
                <c:v>3.3333300000000003E-2</c:v>
              </c:pt>
              <c:pt idx="132">
                <c:v>3.3266700000000003E-2</c:v>
              </c:pt>
              <c:pt idx="133">
                <c:v>3.3250000000000002E-2</c:v>
              </c:pt>
              <c:pt idx="134">
                <c:v>3.3250000000000002E-2</c:v>
              </c:pt>
              <c:pt idx="135">
                <c:v>3.3549999999999996E-2</c:v>
              </c:pt>
              <c:pt idx="136">
                <c:v>3.3639999999999996E-2</c:v>
              </c:pt>
              <c:pt idx="137">
                <c:v>3.3566699999999998E-2</c:v>
              </c:pt>
              <c:pt idx="138">
                <c:v>3.356E-2</c:v>
              </c:pt>
              <c:pt idx="139">
                <c:v>3.356E-2</c:v>
              </c:pt>
              <c:pt idx="140">
                <c:v>3.3599999999999998E-2</c:v>
              </c:pt>
              <c:pt idx="141">
                <c:v>3.3399999999999999E-2</c:v>
              </c:pt>
              <c:pt idx="142">
                <c:v>3.3366699999999999E-2</c:v>
              </c:pt>
              <c:pt idx="143">
                <c:v>3.3620000000000004E-2</c:v>
              </c:pt>
              <c:pt idx="144">
                <c:v>3.3620000000000004E-2</c:v>
              </c:pt>
              <c:pt idx="145">
                <c:v>3.3033300000000002E-2</c:v>
              </c:pt>
              <c:pt idx="146">
                <c:v>3.3300000000000003E-2</c:v>
              </c:pt>
              <c:pt idx="147">
                <c:v>3.3016700000000003E-2</c:v>
              </c:pt>
              <c:pt idx="148">
                <c:v>3.3159999999999995E-2</c:v>
              </c:pt>
              <c:pt idx="149">
                <c:v>3.3159999999999995E-2</c:v>
              </c:pt>
              <c:pt idx="150">
                <c:v>3.322E-2</c:v>
              </c:pt>
              <c:pt idx="151">
                <c:v>3.3099999999999997E-2</c:v>
              </c:pt>
              <c:pt idx="152">
                <c:v>3.3316699999999998E-2</c:v>
              </c:pt>
              <c:pt idx="153">
                <c:v>3.3349999999999998E-2</c:v>
              </c:pt>
              <c:pt idx="154">
                <c:v>3.3349999999999998E-2</c:v>
              </c:pt>
              <c:pt idx="155">
                <c:v>3.3383299999999998E-2</c:v>
              </c:pt>
              <c:pt idx="156">
                <c:v>3.3349999999999998E-2</c:v>
              </c:pt>
              <c:pt idx="157">
                <c:v>3.3349999999999998E-2</c:v>
              </c:pt>
              <c:pt idx="158">
                <c:v>3.3349999999999998E-2</c:v>
              </c:pt>
              <c:pt idx="159">
                <c:v>3.3349999999999998E-2</c:v>
              </c:pt>
              <c:pt idx="160">
                <c:v>3.3349999999999998E-2</c:v>
              </c:pt>
              <c:pt idx="161">
                <c:v>3.3520000000000001E-2</c:v>
              </c:pt>
              <c:pt idx="162">
                <c:v>3.3383299999999998E-2</c:v>
              </c:pt>
              <c:pt idx="163">
                <c:v>3.3520000000000001E-2</c:v>
              </c:pt>
              <c:pt idx="164">
                <c:v>3.3520000000000001E-2</c:v>
              </c:pt>
              <c:pt idx="165">
                <c:v>3.3349999999999998E-2</c:v>
              </c:pt>
              <c:pt idx="166">
                <c:v>3.2919999999999998E-2</c:v>
              </c:pt>
              <c:pt idx="167">
                <c:v>3.2616699999999998E-2</c:v>
              </c:pt>
              <c:pt idx="168">
                <c:v>3.288E-2</c:v>
              </c:pt>
              <c:pt idx="169">
                <c:v>3.288E-2</c:v>
              </c:pt>
              <c:pt idx="170">
                <c:v>3.32333E-2</c:v>
              </c:pt>
              <c:pt idx="171">
                <c:v>3.2833299999999996E-2</c:v>
              </c:pt>
              <c:pt idx="172">
                <c:v>3.3119999999999997E-2</c:v>
              </c:pt>
              <c:pt idx="173">
                <c:v>3.2816700000000004E-2</c:v>
              </c:pt>
              <c:pt idx="174">
                <c:v>3.2816700000000004E-2</c:v>
              </c:pt>
              <c:pt idx="175">
                <c:v>3.3500000000000002E-2</c:v>
              </c:pt>
              <c:pt idx="176">
                <c:v>3.3460000000000004E-2</c:v>
              </c:pt>
              <c:pt idx="177">
                <c:v>3.3033300000000002E-2</c:v>
              </c:pt>
              <c:pt idx="178">
                <c:v>3.29833E-2</c:v>
              </c:pt>
              <c:pt idx="179">
                <c:v>3.29833E-2</c:v>
              </c:pt>
              <c:pt idx="180">
                <c:v>3.0539999999999998E-2</c:v>
              </c:pt>
              <c:pt idx="181">
                <c:v>3.0550000000000001E-2</c:v>
              </c:pt>
              <c:pt idx="182">
                <c:v>3.0459999999999997E-2</c:v>
              </c:pt>
              <c:pt idx="183">
                <c:v>3.10333E-2</c:v>
              </c:pt>
              <c:pt idx="184">
                <c:v>3.10333E-2</c:v>
              </c:pt>
              <c:pt idx="185">
                <c:v>3.0983299999999998E-2</c:v>
              </c:pt>
              <c:pt idx="186">
                <c:v>3.0950000000000002E-2</c:v>
              </c:pt>
              <c:pt idx="187">
                <c:v>3.0950000000000002E-2</c:v>
              </c:pt>
              <c:pt idx="188">
                <c:v>3.0958299999999998E-2</c:v>
              </c:pt>
              <c:pt idx="189">
                <c:v>3.0958299999999998E-2</c:v>
              </c:pt>
              <c:pt idx="190">
                <c:v>3.0416699999999998E-2</c:v>
              </c:pt>
              <c:pt idx="191">
                <c:v>3.0699999999999998E-2</c:v>
              </c:pt>
              <c:pt idx="192">
                <c:v>3.0750000000000003E-2</c:v>
              </c:pt>
              <c:pt idx="193">
                <c:v>3.0750000000000003E-2</c:v>
              </c:pt>
              <c:pt idx="194">
                <c:v>3.0750000000000003E-2</c:v>
              </c:pt>
              <c:pt idx="195">
                <c:v>3.0019999999999998E-2</c:v>
              </c:pt>
              <c:pt idx="196">
                <c:v>3.0166700000000001E-2</c:v>
              </c:pt>
              <c:pt idx="197">
                <c:v>3.0166700000000001E-2</c:v>
              </c:pt>
              <c:pt idx="198">
                <c:v>3.0200000000000001E-2</c:v>
              </c:pt>
              <c:pt idx="199">
                <c:v>3.0200000000000001E-2</c:v>
              </c:pt>
              <c:pt idx="200">
                <c:v>3.0166700000000001E-2</c:v>
              </c:pt>
              <c:pt idx="201">
                <c:v>3.0166700000000001E-2</c:v>
              </c:pt>
              <c:pt idx="202">
                <c:v>3.0249999999999999E-2</c:v>
              </c:pt>
              <c:pt idx="203">
                <c:v>3.0333299999999997E-2</c:v>
              </c:pt>
              <c:pt idx="204">
                <c:v>3.0333299999999997E-2</c:v>
              </c:pt>
              <c:pt idx="205">
                <c:v>3.0333299999999997E-2</c:v>
              </c:pt>
              <c:pt idx="206">
                <c:v>3.0333299999999997E-2</c:v>
              </c:pt>
              <c:pt idx="207">
                <c:v>3.0333299999999997E-2</c:v>
              </c:pt>
              <c:pt idx="208">
                <c:v>3.0333299999999997E-2</c:v>
              </c:pt>
              <c:pt idx="209">
                <c:v>3.0333299999999997E-2</c:v>
              </c:pt>
              <c:pt idx="210">
                <c:v>3.0200000000000001E-2</c:v>
              </c:pt>
              <c:pt idx="211">
                <c:v>3.0200000000000001E-2</c:v>
              </c:pt>
              <c:pt idx="212">
                <c:v>3.0200000000000001E-2</c:v>
              </c:pt>
              <c:pt idx="213">
                <c:v>3.0166700000000001E-2</c:v>
              </c:pt>
              <c:pt idx="214">
                <c:v>3.0166700000000001E-2</c:v>
              </c:pt>
              <c:pt idx="215">
                <c:v>3.0333299999999997E-2</c:v>
              </c:pt>
              <c:pt idx="216">
                <c:v>3.04E-2</c:v>
              </c:pt>
              <c:pt idx="217">
                <c:v>3.04E-2</c:v>
              </c:pt>
              <c:pt idx="218">
                <c:v>3.0166700000000001E-2</c:v>
              </c:pt>
              <c:pt idx="219">
                <c:v>3.0166700000000001E-2</c:v>
              </c:pt>
              <c:pt idx="220">
                <c:v>3.0333299999999997E-2</c:v>
              </c:pt>
              <c:pt idx="221">
                <c:v>3.0333299999999997E-2</c:v>
              </c:pt>
              <c:pt idx="222">
                <c:v>3.0249999999999999E-2</c:v>
              </c:pt>
              <c:pt idx="223">
                <c:v>3.04E-2</c:v>
              </c:pt>
              <c:pt idx="224">
                <c:v>3.04E-2</c:v>
              </c:pt>
              <c:pt idx="225">
                <c:v>0.03</c:v>
              </c:pt>
              <c:pt idx="226">
                <c:v>3.0216699999999999E-2</c:v>
              </c:pt>
              <c:pt idx="227">
                <c:v>3.0259999999999999E-2</c:v>
              </c:pt>
              <c:pt idx="228">
                <c:v>3.0259999999999999E-2</c:v>
              </c:pt>
              <c:pt idx="229">
                <c:v>3.0259999999999999E-2</c:v>
              </c:pt>
              <c:pt idx="230">
                <c:v>3.0350000000000002E-2</c:v>
              </c:pt>
              <c:pt idx="231">
                <c:v>3.0216699999999999E-2</c:v>
              </c:pt>
              <c:pt idx="232">
                <c:v>3.0259999999999999E-2</c:v>
              </c:pt>
              <c:pt idx="233">
                <c:v>3.0299999999999997E-2</c:v>
              </c:pt>
              <c:pt idx="234">
                <c:v>3.0299999999999997E-2</c:v>
              </c:pt>
              <c:pt idx="235">
                <c:v>3.0183300000000003E-2</c:v>
              </c:pt>
              <c:pt idx="236">
                <c:v>3.0019999999999998E-2</c:v>
              </c:pt>
              <c:pt idx="237">
                <c:v>0.03</c:v>
              </c:pt>
              <c:pt idx="238">
                <c:v>3.0200000000000001E-2</c:v>
              </c:pt>
              <c:pt idx="239">
                <c:v>3.0200000000000001E-2</c:v>
              </c:pt>
              <c:pt idx="240">
                <c:v>3.0280000000000001E-2</c:v>
              </c:pt>
              <c:pt idx="241">
                <c:v>3.0216699999999999E-2</c:v>
              </c:pt>
              <c:pt idx="242">
                <c:v>3.032E-2</c:v>
              </c:pt>
              <c:pt idx="243">
                <c:v>3.0079999999999999E-2</c:v>
              </c:pt>
              <c:pt idx="244">
                <c:v>3.0079999999999999E-2</c:v>
              </c:pt>
              <c:pt idx="245">
                <c:v>3.0600000000000002E-2</c:v>
              </c:pt>
              <c:pt idx="246">
                <c:v>3.0566699999999999E-2</c:v>
              </c:pt>
              <c:pt idx="247">
                <c:v>3.0566699999999999E-2</c:v>
              </c:pt>
              <c:pt idx="248">
                <c:v>3.0679999999999999E-2</c:v>
              </c:pt>
              <c:pt idx="249">
                <c:v>3.0679999999999999E-2</c:v>
              </c:pt>
              <c:pt idx="250">
                <c:v>3.0383300000000002E-2</c:v>
              </c:pt>
              <c:pt idx="251">
                <c:v>3.0383300000000002E-2</c:v>
              </c:pt>
              <c:pt idx="252">
                <c:v>3.03667E-2</c:v>
              </c:pt>
              <c:pt idx="253">
                <c:v>3.03667E-2</c:v>
              </c:pt>
              <c:pt idx="254">
                <c:v>3.03667E-2</c:v>
              </c:pt>
              <c:pt idx="255">
                <c:v>3.0316700000000002E-2</c:v>
              </c:pt>
              <c:pt idx="256">
                <c:v>3.0333299999999997E-2</c:v>
              </c:pt>
              <c:pt idx="257">
                <c:v>3.0333299999999997E-2</c:v>
              </c:pt>
              <c:pt idx="258">
                <c:v>3.0316700000000002E-2</c:v>
              </c:pt>
              <c:pt idx="259">
                <c:v>3.0316700000000002E-2</c:v>
              </c:pt>
              <c:pt idx="260">
                <c:v>3.0316700000000002E-2</c:v>
              </c:pt>
              <c:pt idx="261">
                <c:v>3.0449999999999998E-2</c:v>
              </c:pt>
              <c:pt idx="262">
                <c:v>3.04E-2</c:v>
              </c:pt>
              <c:pt idx="263">
                <c:v>3.0333299999999997E-2</c:v>
              </c:pt>
              <c:pt idx="264">
                <c:v>3.0333299999999997E-2</c:v>
              </c:pt>
              <c:pt idx="265">
                <c:v>3.0499999999999999E-2</c:v>
              </c:pt>
              <c:pt idx="266">
                <c:v>3.0139999999999997E-2</c:v>
              </c:pt>
              <c:pt idx="267">
                <c:v>3.0674999999999997E-2</c:v>
              </c:pt>
              <c:pt idx="268">
                <c:v>3.065E-2</c:v>
              </c:pt>
              <c:pt idx="269">
                <c:v>3.065E-2</c:v>
              </c:pt>
              <c:pt idx="270">
                <c:v>3.0299999999999997E-2</c:v>
              </c:pt>
              <c:pt idx="271">
                <c:v>3.0299999999999997E-2</c:v>
              </c:pt>
              <c:pt idx="272">
                <c:v>3.0425000000000001E-2</c:v>
              </c:pt>
              <c:pt idx="273">
                <c:v>3.0316700000000002E-2</c:v>
              </c:pt>
              <c:pt idx="274">
                <c:v>3.0316700000000002E-2</c:v>
              </c:pt>
              <c:pt idx="275">
                <c:v>3.0283299999999999E-2</c:v>
              </c:pt>
              <c:pt idx="276">
                <c:v>3.0283299999999999E-2</c:v>
              </c:pt>
              <c:pt idx="277">
                <c:v>3.0339999999999999E-2</c:v>
              </c:pt>
              <c:pt idx="278">
                <c:v>3.0339999999999999E-2</c:v>
              </c:pt>
              <c:pt idx="279">
                <c:v>3.0339999999999999E-2</c:v>
              </c:pt>
              <c:pt idx="280">
                <c:v>3.0283299999999999E-2</c:v>
              </c:pt>
              <c:pt idx="281">
                <c:v>3.0283299999999999E-2</c:v>
              </c:pt>
              <c:pt idx="282">
                <c:v>3.0216699999999999E-2</c:v>
              </c:pt>
              <c:pt idx="283">
                <c:v>3.0283299999999999E-2</c:v>
              </c:pt>
              <c:pt idx="284">
                <c:v>3.0283299999999999E-2</c:v>
              </c:pt>
              <c:pt idx="285">
                <c:v>3.0283299999999999E-2</c:v>
              </c:pt>
              <c:pt idx="286">
                <c:v>3.0283299999999999E-2</c:v>
              </c:pt>
              <c:pt idx="287">
                <c:v>3.0283299999999999E-2</c:v>
              </c:pt>
              <c:pt idx="288">
                <c:v>3.0283299999999999E-2</c:v>
              </c:pt>
              <c:pt idx="289">
                <c:v>3.0283299999999999E-2</c:v>
              </c:pt>
              <c:pt idx="290">
                <c:v>3.0139999999999997E-2</c:v>
              </c:pt>
              <c:pt idx="291">
                <c:v>3.0139999999999997E-2</c:v>
              </c:pt>
              <c:pt idx="292">
                <c:v>3.0166700000000001E-2</c:v>
              </c:pt>
              <c:pt idx="293">
                <c:v>3.0200000000000001E-2</c:v>
              </c:pt>
              <c:pt idx="294">
                <c:v>3.0200000000000001E-2</c:v>
              </c:pt>
              <c:pt idx="295">
                <c:v>3.0166700000000001E-2</c:v>
              </c:pt>
              <c:pt idx="296">
                <c:v>3.0200000000000001E-2</c:v>
              </c:pt>
              <c:pt idx="297">
                <c:v>3.0166700000000001E-2</c:v>
              </c:pt>
              <c:pt idx="298">
                <c:v>3.0139999999999997E-2</c:v>
              </c:pt>
              <c:pt idx="299">
                <c:v>3.0139999999999997E-2</c:v>
              </c:pt>
              <c:pt idx="300">
                <c:v>3.0139999999999997E-2</c:v>
              </c:pt>
              <c:pt idx="301">
                <c:v>3.0120000000000001E-2</c:v>
              </c:pt>
              <c:pt idx="302">
                <c:v>3.0175E-2</c:v>
              </c:pt>
              <c:pt idx="303">
                <c:v>3.0179999999999998E-2</c:v>
              </c:pt>
              <c:pt idx="304">
                <c:v>3.0179999999999998E-2</c:v>
              </c:pt>
              <c:pt idx="305">
                <c:v>3.0099999999999998E-2</c:v>
              </c:pt>
              <c:pt idx="306">
                <c:v>3.0079999999999999E-2</c:v>
              </c:pt>
              <c:pt idx="307">
                <c:v>3.0120000000000001E-2</c:v>
              </c:pt>
              <c:pt idx="308">
                <c:v>3.0099999999999998E-2</c:v>
              </c:pt>
              <c:pt idx="309">
                <c:v>3.0099999999999998E-2</c:v>
              </c:pt>
              <c:pt idx="310">
                <c:v>3.0139999999999997E-2</c:v>
              </c:pt>
              <c:pt idx="311">
                <c:v>3.0099999999999998E-2</c:v>
              </c:pt>
              <c:pt idx="312">
                <c:v>0.03</c:v>
              </c:pt>
              <c:pt idx="313">
                <c:v>3.0640000000000001E-2</c:v>
              </c:pt>
              <c:pt idx="314">
                <c:v>3.0640000000000001E-2</c:v>
              </c:pt>
              <c:pt idx="315">
                <c:v>3.0074999999999998E-2</c:v>
              </c:pt>
              <c:pt idx="316">
                <c:v>3.0099999999999998E-2</c:v>
              </c:pt>
              <c:pt idx="317">
                <c:v>3.00833E-2</c:v>
              </c:pt>
              <c:pt idx="318">
                <c:v>3.015E-2</c:v>
              </c:pt>
              <c:pt idx="319">
                <c:v>3.015E-2</c:v>
              </c:pt>
              <c:pt idx="320">
                <c:v>3.0259999999999999E-2</c:v>
              </c:pt>
              <c:pt idx="321">
                <c:v>3.0640000000000001E-2</c:v>
              </c:pt>
              <c:pt idx="322">
                <c:v>3.0219999999999997E-2</c:v>
              </c:pt>
              <c:pt idx="323">
                <c:v>3.0139999999999997E-2</c:v>
              </c:pt>
              <c:pt idx="324">
                <c:v>3.0139999999999997E-2</c:v>
              </c:pt>
              <c:pt idx="325">
                <c:v>3.0640000000000001E-2</c:v>
              </c:pt>
              <c:pt idx="326">
                <c:v>3.0875E-2</c:v>
              </c:pt>
              <c:pt idx="327">
                <c:v>3.0720000000000001E-2</c:v>
              </c:pt>
              <c:pt idx="328">
                <c:v>3.065E-2</c:v>
              </c:pt>
              <c:pt idx="329">
                <c:v>3.065E-2</c:v>
              </c:pt>
              <c:pt idx="330">
                <c:v>3.066E-2</c:v>
              </c:pt>
              <c:pt idx="331">
                <c:v>3.03083E-2</c:v>
              </c:pt>
              <c:pt idx="332">
                <c:v>3.03375E-2</c:v>
              </c:pt>
              <c:pt idx="333">
                <c:v>3.03375E-2</c:v>
              </c:pt>
              <c:pt idx="334">
                <c:v>3.03375E-2</c:v>
              </c:pt>
              <c:pt idx="335">
                <c:v>3.0325000000000001E-2</c:v>
              </c:pt>
              <c:pt idx="336">
                <c:v>3.024E-2</c:v>
              </c:pt>
              <c:pt idx="337">
                <c:v>3.0275E-2</c:v>
              </c:pt>
              <c:pt idx="338">
                <c:v>3.0200000000000001E-2</c:v>
              </c:pt>
              <c:pt idx="339">
                <c:v>3.0200000000000001E-2</c:v>
              </c:pt>
              <c:pt idx="340">
                <c:v>3.0040000000000001E-2</c:v>
              </c:pt>
              <c:pt idx="341">
                <c:v>0.03</c:v>
              </c:pt>
              <c:pt idx="342">
                <c:v>3.0040000000000001E-2</c:v>
              </c:pt>
              <c:pt idx="343">
                <c:v>3.0120000000000001E-2</c:v>
              </c:pt>
              <c:pt idx="344">
                <c:v>3.0120000000000001E-2</c:v>
              </c:pt>
              <c:pt idx="345">
                <c:v>3.0066700000000002E-2</c:v>
              </c:pt>
              <c:pt idx="346">
                <c:v>3.0120000000000001E-2</c:v>
              </c:pt>
              <c:pt idx="347">
                <c:v>3.0066700000000002E-2</c:v>
              </c:pt>
              <c:pt idx="348">
                <c:v>3.0059999999999996E-2</c:v>
              </c:pt>
              <c:pt idx="349">
                <c:v>3.0059999999999996E-2</c:v>
              </c:pt>
              <c:pt idx="350">
                <c:v>3.0175E-2</c:v>
              </c:pt>
              <c:pt idx="351">
                <c:v>3.0175E-2</c:v>
              </c:pt>
              <c:pt idx="352">
                <c:v>3.0270000000000002E-2</c:v>
              </c:pt>
              <c:pt idx="353">
                <c:v>3.0175E-2</c:v>
              </c:pt>
              <c:pt idx="354">
                <c:v>3.0175E-2</c:v>
              </c:pt>
              <c:pt idx="355">
                <c:v>3.01167E-2</c:v>
              </c:pt>
              <c:pt idx="356">
                <c:v>3.0139999999999997E-2</c:v>
              </c:pt>
              <c:pt idx="357">
                <c:v>3.0175E-2</c:v>
              </c:pt>
              <c:pt idx="358">
                <c:v>3.0066700000000002E-2</c:v>
              </c:pt>
              <c:pt idx="359">
                <c:v>3.0066700000000002E-2</c:v>
              </c:pt>
              <c:pt idx="360">
                <c:v>3.0040000000000001E-2</c:v>
              </c:pt>
              <c:pt idx="361">
                <c:v>3.0016699999999997E-2</c:v>
              </c:pt>
              <c:pt idx="362">
                <c:v>3.0033299999999999E-2</c:v>
              </c:pt>
              <c:pt idx="363">
                <c:v>3.0019999999999998E-2</c:v>
              </c:pt>
              <c:pt idx="364">
                <c:v>3.0019999999999998E-2</c:v>
              </c:pt>
              <c:pt idx="365">
                <c:v>3.0019999999999998E-2</c:v>
              </c:pt>
              <c:pt idx="366">
                <c:v>3.0019999999999998E-2</c:v>
              </c:pt>
              <c:pt idx="367">
                <c:v>3.0025E-2</c:v>
              </c:pt>
              <c:pt idx="368">
                <c:v>3.0025E-2</c:v>
              </c:pt>
              <c:pt idx="369">
                <c:v>3.0025E-2</c:v>
              </c:pt>
              <c:pt idx="370">
                <c:v>3.0019999999999998E-2</c:v>
              </c:pt>
              <c:pt idx="371">
                <c:v>3.0079999999999999E-2</c:v>
              </c:pt>
              <c:pt idx="372">
                <c:v>3.0120000000000001E-2</c:v>
              </c:pt>
              <c:pt idx="373">
                <c:v>3.0162499999999998E-2</c:v>
              </c:pt>
              <c:pt idx="374">
                <c:v>3.0162499999999998E-2</c:v>
              </c:pt>
              <c:pt idx="375">
                <c:v>3.0040000000000001E-2</c:v>
              </c:pt>
              <c:pt idx="376">
                <c:v>2.9683299999999999E-2</c:v>
              </c:pt>
              <c:pt idx="377">
                <c:v>2.9500000000000002E-2</c:v>
              </c:pt>
              <c:pt idx="378">
                <c:v>2.95833E-2</c:v>
              </c:pt>
              <c:pt idx="379">
                <c:v>2.95833E-2</c:v>
              </c:pt>
              <c:pt idx="380">
                <c:v>2.9520000000000001E-2</c:v>
              </c:pt>
              <c:pt idx="381">
                <c:v>3.0025E-2</c:v>
              </c:pt>
              <c:pt idx="382">
                <c:v>2.9525000000000003E-2</c:v>
              </c:pt>
              <c:pt idx="383">
                <c:v>2.9399999999999999E-2</c:v>
              </c:pt>
              <c:pt idx="384">
                <c:v>2.9399999999999999E-2</c:v>
              </c:pt>
              <c:pt idx="385">
                <c:v>2.9533299999999998E-2</c:v>
              </c:pt>
              <c:pt idx="386">
                <c:v>2.9633300000000001E-2</c:v>
              </c:pt>
              <c:pt idx="387">
                <c:v>3.0079999999999999E-2</c:v>
              </c:pt>
              <c:pt idx="388">
                <c:v>2.91667E-2</c:v>
              </c:pt>
              <c:pt idx="389">
                <c:v>2.91667E-2</c:v>
              </c:pt>
              <c:pt idx="390">
                <c:v>2.9079999999999998E-2</c:v>
              </c:pt>
              <c:pt idx="391">
                <c:v>2.91667E-2</c:v>
              </c:pt>
              <c:pt idx="392">
                <c:v>2.8980000000000002E-2</c:v>
              </c:pt>
              <c:pt idx="393">
                <c:v>2.8650000000000002E-2</c:v>
              </c:pt>
              <c:pt idx="394">
                <c:v>2.8650000000000002E-2</c:v>
              </c:pt>
              <c:pt idx="395">
                <c:v>2.8999999999999998E-2</c:v>
              </c:pt>
              <c:pt idx="396">
                <c:v>2.9319999999999999E-2</c:v>
              </c:pt>
              <c:pt idx="397">
                <c:v>2.8980000000000002E-2</c:v>
              </c:pt>
              <c:pt idx="398">
                <c:v>2.895E-2</c:v>
              </c:pt>
              <c:pt idx="399">
                <c:v>2.895E-2</c:v>
              </c:pt>
              <c:pt idx="400">
                <c:v>2.8500000000000001E-2</c:v>
              </c:pt>
              <c:pt idx="401">
                <c:v>2.8740000000000002E-2</c:v>
              </c:pt>
              <c:pt idx="402">
                <c:v>2.8624999999999998E-2</c:v>
              </c:pt>
              <c:pt idx="403">
                <c:v>2.9009999999999998E-2</c:v>
              </c:pt>
              <c:pt idx="404">
                <c:v>2.9009999999999998E-2</c:v>
              </c:pt>
              <c:pt idx="405">
                <c:v>2.8799999999999999E-2</c:v>
              </c:pt>
              <c:pt idx="406">
                <c:v>2.8900000000000002E-2</c:v>
              </c:pt>
              <c:pt idx="407">
                <c:v>2.7719999999999998E-2</c:v>
              </c:pt>
              <c:pt idx="408">
                <c:v>2.7709999999999999E-2</c:v>
              </c:pt>
              <c:pt idx="409">
                <c:v>2.7709999999999999E-2</c:v>
              </c:pt>
              <c:pt idx="410">
                <c:v>2.7709999999999999E-2</c:v>
              </c:pt>
              <c:pt idx="411">
                <c:v>2.7709999999999999E-2</c:v>
              </c:pt>
              <c:pt idx="412">
                <c:v>2.7709999999999999E-2</c:v>
              </c:pt>
              <c:pt idx="413">
                <c:v>2.7709999999999999E-2</c:v>
              </c:pt>
              <c:pt idx="414">
                <c:v>2.7709999999999999E-2</c:v>
              </c:pt>
              <c:pt idx="415">
                <c:v>2.86E-2</c:v>
              </c:pt>
              <c:pt idx="416">
                <c:v>2.8740000000000002E-2</c:v>
              </c:pt>
              <c:pt idx="417">
                <c:v>2.904E-2</c:v>
              </c:pt>
              <c:pt idx="418">
                <c:v>3.0249999999999999E-2</c:v>
              </c:pt>
              <c:pt idx="419">
                <c:v>3.0249999999999999E-2</c:v>
              </c:pt>
              <c:pt idx="420">
                <c:v>3.0374999999999999E-2</c:v>
              </c:pt>
              <c:pt idx="421">
                <c:v>3.0759999999999999E-2</c:v>
              </c:pt>
              <c:pt idx="422">
                <c:v>3.0939999999999999E-2</c:v>
              </c:pt>
              <c:pt idx="423">
                <c:v>3.1320000000000001E-2</c:v>
              </c:pt>
              <c:pt idx="424">
                <c:v>3.1320000000000001E-2</c:v>
              </c:pt>
              <c:pt idx="425">
                <c:v>2.9820000000000003E-2</c:v>
              </c:pt>
              <c:pt idx="426">
                <c:v>2.9960000000000001E-2</c:v>
              </c:pt>
              <c:pt idx="427">
                <c:v>3.01167E-2</c:v>
              </c:pt>
              <c:pt idx="428">
                <c:v>2.954E-2</c:v>
              </c:pt>
              <c:pt idx="429">
                <c:v>2.954E-2</c:v>
              </c:pt>
              <c:pt idx="430">
                <c:v>3.0059999999999996E-2</c:v>
              </c:pt>
              <c:pt idx="431">
                <c:v>3.0219999999999997E-2</c:v>
              </c:pt>
              <c:pt idx="432">
                <c:v>2.9575000000000001E-2</c:v>
              </c:pt>
              <c:pt idx="433">
                <c:v>3.0183300000000003E-2</c:v>
              </c:pt>
              <c:pt idx="434">
                <c:v>3.0183300000000003E-2</c:v>
              </c:pt>
              <c:pt idx="435">
                <c:v>3.0419999999999999E-2</c:v>
              </c:pt>
              <c:pt idx="436">
                <c:v>3.1333300000000001E-2</c:v>
              </c:pt>
              <c:pt idx="437">
                <c:v>3.0200000000000001E-2</c:v>
              </c:pt>
              <c:pt idx="438">
                <c:v>3.0483300000000001E-2</c:v>
              </c:pt>
              <c:pt idx="439">
                <c:v>3.0483300000000001E-2</c:v>
              </c:pt>
              <c:pt idx="440">
                <c:v>3.0583300000000001E-2</c:v>
              </c:pt>
              <c:pt idx="441">
                <c:v>0.03</c:v>
              </c:pt>
              <c:pt idx="442">
                <c:v>2.9600000000000001E-2</c:v>
              </c:pt>
              <c:pt idx="443">
                <c:v>3.0019999999999998E-2</c:v>
              </c:pt>
              <c:pt idx="444">
                <c:v>3.0019999999999998E-2</c:v>
              </c:pt>
              <c:pt idx="445">
                <c:v>3.1E-2</c:v>
              </c:pt>
              <c:pt idx="446">
                <c:v>3.0125000000000002E-2</c:v>
              </c:pt>
              <c:pt idx="447">
                <c:v>3.1E-2</c:v>
              </c:pt>
              <c:pt idx="448">
                <c:v>0.03</c:v>
              </c:pt>
              <c:pt idx="449">
                <c:v>0.03</c:v>
              </c:pt>
              <c:pt idx="450">
                <c:v>3.1400000000000004E-2</c:v>
              </c:pt>
              <c:pt idx="451">
                <c:v>3.0499999999999999E-2</c:v>
              </c:pt>
              <c:pt idx="452">
                <c:v>3.1400000000000004E-2</c:v>
              </c:pt>
              <c:pt idx="453">
                <c:v>3.1899999999999998E-2</c:v>
              </c:pt>
              <c:pt idx="454">
                <c:v>3.1899999999999998E-2</c:v>
              </c:pt>
              <c:pt idx="455">
                <c:v>3.1699999999999999E-2</c:v>
              </c:pt>
              <c:pt idx="456">
                <c:v>3.1875000000000001E-2</c:v>
              </c:pt>
              <c:pt idx="457">
                <c:v>3.0699999999999998E-2</c:v>
              </c:pt>
              <c:pt idx="458">
                <c:v>3.0624999999999999E-2</c:v>
              </c:pt>
              <c:pt idx="459">
                <c:v>3.0624999999999999E-2</c:v>
              </c:pt>
              <c:pt idx="460">
                <c:v>3.0624999999999999E-2</c:v>
              </c:pt>
              <c:pt idx="461">
                <c:v>3.0624999999999999E-2</c:v>
              </c:pt>
              <c:pt idx="462">
                <c:v>3.1899999999999998E-2</c:v>
              </c:pt>
              <c:pt idx="463">
                <c:v>3.1899999999999998E-2</c:v>
              </c:pt>
              <c:pt idx="464">
                <c:v>3.1899999999999998E-2</c:v>
              </c:pt>
              <c:pt idx="465">
                <c:v>3.2300000000000002E-2</c:v>
              </c:pt>
              <c:pt idx="466">
                <c:v>3.1833300000000002E-2</c:v>
              </c:pt>
              <c:pt idx="467">
                <c:v>3.15E-2</c:v>
              </c:pt>
              <c:pt idx="468">
                <c:v>3.1833300000000002E-2</c:v>
              </c:pt>
              <c:pt idx="469">
                <c:v>3.1833300000000002E-2</c:v>
              </c:pt>
              <c:pt idx="470">
                <c:v>3.2750000000000001E-2</c:v>
              </c:pt>
              <c:pt idx="471">
                <c:v>3.3000000000000002E-2</c:v>
              </c:pt>
              <c:pt idx="472">
                <c:v>3.2500000000000001E-2</c:v>
              </c:pt>
              <c:pt idx="473">
                <c:v>3.3000000000000002E-2</c:v>
              </c:pt>
              <c:pt idx="474">
                <c:v>3.3000000000000002E-2</c:v>
              </c:pt>
              <c:pt idx="475">
                <c:v>3.3700000000000001E-2</c:v>
              </c:pt>
              <c:pt idx="476">
                <c:v>3.3375000000000002E-2</c:v>
              </c:pt>
              <c:pt idx="477">
                <c:v>3.44E-2</c:v>
              </c:pt>
              <c:pt idx="478">
                <c:v>3.44E-2</c:v>
              </c:pt>
              <c:pt idx="479">
                <c:v>3.44E-2</c:v>
              </c:pt>
              <c:pt idx="480">
                <c:v>3.4500000000000003E-2</c:v>
              </c:pt>
              <c:pt idx="481">
                <c:v>3.6299999999999999E-2</c:v>
              </c:pt>
              <c:pt idx="482">
                <c:v>3.6249999999999998E-2</c:v>
              </c:pt>
              <c:pt idx="483">
                <c:v>3.6499999999999998E-2</c:v>
              </c:pt>
              <c:pt idx="484">
                <c:v>3.6499999999999998E-2</c:v>
              </c:pt>
              <c:pt idx="485">
                <c:v>3.6200000000000003E-2</c:v>
              </c:pt>
              <c:pt idx="486">
                <c:v>3.6200000000000003E-2</c:v>
              </c:pt>
              <c:pt idx="487">
                <c:v>3.5499999999999997E-2</c:v>
              </c:pt>
              <c:pt idx="488">
                <c:v>3.6666699999999997E-2</c:v>
              </c:pt>
              <c:pt idx="489">
                <c:v>3.6666699999999997E-2</c:v>
              </c:pt>
              <c:pt idx="490">
                <c:v>3.5000000000000003E-2</c:v>
              </c:pt>
              <c:pt idx="491">
                <c:v>3.4500000000000003E-2</c:v>
              </c:pt>
              <c:pt idx="492">
                <c:v>3.6249999999999998E-2</c:v>
              </c:pt>
              <c:pt idx="493">
                <c:v>3.70833E-2</c:v>
              </c:pt>
              <c:pt idx="494">
                <c:v>3.70833E-2</c:v>
              </c:pt>
              <c:pt idx="495">
                <c:v>3.7874999999999999E-2</c:v>
              </c:pt>
              <c:pt idx="496">
                <c:v>3.70833E-2</c:v>
              </c:pt>
              <c:pt idx="497">
                <c:v>3.7000000000000005E-2</c:v>
              </c:pt>
              <c:pt idx="498">
                <c:v>3.6499999999999998E-2</c:v>
              </c:pt>
              <c:pt idx="499">
                <c:v>3.6499999999999998E-2</c:v>
              </c:pt>
              <c:pt idx="500">
                <c:v>3.73E-2</c:v>
              </c:pt>
              <c:pt idx="501">
                <c:v>3.73E-2</c:v>
              </c:pt>
              <c:pt idx="502">
                <c:v>3.6083299999999999E-2</c:v>
              </c:pt>
              <c:pt idx="503">
                <c:v>3.5699999999999996E-2</c:v>
              </c:pt>
              <c:pt idx="504">
                <c:v>3.5699999999999996E-2</c:v>
              </c:pt>
              <c:pt idx="505">
                <c:v>3.73E-2</c:v>
              </c:pt>
              <c:pt idx="506">
                <c:v>3.75833E-2</c:v>
              </c:pt>
              <c:pt idx="507">
                <c:v>3.7249999999999998E-2</c:v>
              </c:pt>
              <c:pt idx="508">
                <c:v>3.6600000000000001E-2</c:v>
              </c:pt>
              <c:pt idx="509">
                <c:v>3.6600000000000001E-2</c:v>
              </c:pt>
              <c:pt idx="510">
                <c:v>3.7999999999999999E-2</c:v>
              </c:pt>
              <c:pt idx="511">
                <c:v>3.7499999999999999E-2</c:v>
              </c:pt>
              <c:pt idx="512">
                <c:v>3.5249999999999997E-2</c:v>
              </c:pt>
              <c:pt idx="513">
                <c:v>3.875E-2</c:v>
              </c:pt>
              <c:pt idx="514">
                <c:v>3.875E-2</c:v>
              </c:pt>
              <c:pt idx="515">
                <c:v>3.8699999999999998E-2</c:v>
              </c:pt>
              <c:pt idx="516">
                <c:v>3.7874999999999999E-2</c:v>
              </c:pt>
              <c:pt idx="517">
                <c:v>3.7249999999999998E-2</c:v>
              </c:pt>
              <c:pt idx="518">
                <c:v>3.78E-2</c:v>
              </c:pt>
              <c:pt idx="519">
                <c:v>3.78E-2</c:v>
              </c:pt>
              <c:pt idx="520">
                <c:v>3.7000000000000005E-2</c:v>
              </c:pt>
              <c:pt idx="521">
                <c:v>3.9140000000000001E-2</c:v>
              </c:pt>
              <c:pt idx="522">
                <c:v>3.8239999999999996E-2</c:v>
              </c:pt>
              <c:pt idx="523">
                <c:v>3.8925000000000001E-2</c:v>
              </c:pt>
              <c:pt idx="524">
                <c:v>3.8925000000000001E-2</c:v>
              </c:pt>
              <c:pt idx="525">
                <c:v>3.9416699999999999E-2</c:v>
              </c:pt>
              <c:pt idx="526">
                <c:v>3.6699999999999997E-2</c:v>
              </c:pt>
              <c:pt idx="527">
                <c:v>3.9039999999999998E-2</c:v>
              </c:pt>
              <c:pt idx="528">
                <c:v>3.7999999999999999E-2</c:v>
              </c:pt>
              <c:pt idx="529">
                <c:v>3.7999999999999999E-2</c:v>
              </c:pt>
              <c:pt idx="530">
                <c:v>3.9460000000000002E-2</c:v>
              </c:pt>
              <c:pt idx="531">
                <c:v>3.9640000000000002E-2</c:v>
              </c:pt>
              <c:pt idx="532">
                <c:v>3.9433299999999998E-2</c:v>
              </c:pt>
              <c:pt idx="533">
                <c:v>3.925E-2</c:v>
              </c:pt>
              <c:pt idx="534">
                <c:v>3.925E-2</c:v>
              </c:pt>
              <c:pt idx="535">
                <c:v>3.9660000000000001E-2</c:v>
              </c:pt>
              <c:pt idx="536">
                <c:v>3.9300000000000002E-2</c:v>
              </c:pt>
              <c:pt idx="537">
                <c:v>3.8900000000000004E-2</c:v>
              </c:pt>
              <c:pt idx="538">
                <c:v>3.9480000000000001E-2</c:v>
              </c:pt>
              <c:pt idx="539">
                <c:v>3.9480000000000001E-2</c:v>
              </c:pt>
              <c:pt idx="540">
                <c:v>3.9125E-2</c:v>
              </c:pt>
              <c:pt idx="541">
                <c:v>3.984E-2</c:v>
              </c:pt>
              <c:pt idx="542">
                <c:v>4.088E-2</c:v>
              </c:pt>
              <c:pt idx="543">
                <c:v>4.0099999999999997E-2</c:v>
              </c:pt>
              <c:pt idx="544">
                <c:v>4.0099999999999997E-2</c:v>
              </c:pt>
              <c:pt idx="545">
                <c:v>4.1974999999999998E-2</c:v>
              </c:pt>
              <c:pt idx="546">
                <c:v>4.2060000000000007E-2</c:v>
              </c:pt>
              <c:pt idx="547">
                <c:v>4.2199999999999994E-2</c:v>
              </c:pt>
              <c:pt idx="548">
                <c:v>4.2679999999999996E-2</c:v>
              </c:pt>
              <c:pt idx="549">
                <c:v>4.2679999999999996E-2</c:v>
              </c:pt>
              <c:pt idx="550">
                <c:v>4.3619999999999999E-2</c:v>
              </c:pt>
              <c:pt idx="551">
                <c:v>4.2800000000000005E-2</c:v>
              </c:pt>
              <c:pt idx="552">
                <c:v>4.3299999999999998E-2</c:v>
              </c:pt>
              <c:pt idx="553">
                <c:v>4.3299999999999998E-2</c:v>
              </c:pt>
              <c:pt idx="554">
                <c:v>4.3299999999999998E-2</c:v>
              </c:pt>
              <c:pt idx="555">
                <c:v>4.2925000000000005E-2</c:v>
              </c:pt>
              <c:pt idx="556">
                <c:v>4.6100000000000002E-2</c:v>
              </c:pt>
              <c:pt idx="557">
                <c:v>4.5019999999999998E-2</c:v>
              </c:pt>
              <c:pt idx="558">
                <c:v>4.6649999999999997E-2</c:v>
              </c:pt>
              <c:pt idx="559">
                <c:v>4.6649999999999997E-2</c:v>
              </c:pt>
              <c:pt idx="560">
                <c:v>4.3299999999999998E-2</c:v>
              </c:pt>
              <c:pt idx="561">
                <c:v>4.582E-2</c:v>
              </c:pt>
              <c:pt idx="562">
                <c:v>4.582E-2</c:v>
              </c:pt>
              <c:pt idx="563">
                <c:v>4.582E-2</c:v>
              </c:pt>
              <c:pt idx="564">
                <c:v>4.582E-2</c:v>
              </c:pt>
              <c:pt idx="565">
                <c:v>4.6559999999999997E-2</c:v>
              </c:pt>
              <c:pt idx="566">
                <c:v>4.7149999999999997E-2</c:v>
              </c:pt>
              <c:pt idx="567">
                <c:v>4.4749999999999998E-2</c:v>
              </c:pt>
              <c:pt idx="568">
                <c:v>4.478E-2</c:v>
              </c:pt>
              <c:pt idx="569">
                <c:v>4.478E-2</c:v>
              </c:pt>
              <c:pt idx="570">
                <c:v>4.3899999999999995E-2</c:v>
              </c:pt>
              <c:pt idx="571">
                <c:v>4.4050000000000006E-2</c:v>
              </c:pt>
              <c:pt idx="572">
                <c:v>4.5119999999999993E-2</c:v>
              </c:pt>
              <c:pt idx="573">
                <c:v>4.4800000000000006E-2</c:v>
              </c:pt>
              <c:pt idx="574">
                <c:v>4.4800000000000006E-2</c:v>
              </c:pt>
              <c:pt idx="575">
                <c:v>4.5724999999999995E-2</c:v>
              </c:pt>
              <c:pt idx="576">
                <c:v>4.3479999999999998E-2</c:v>
              </c:pt>
              <c:pt idx="577">
                <c:v>4.5075000000000004E-2</c:v>
              </c:pt>
              <c:pt idx="578">
                <c:v>4.6940000000000003E-2</c:v>
              </c:pt>
              <c:pt idx="579">
                <c:v>4.6940000000000003E-2</c:v>
              </c:pt>
              <c:pt idx="580">
                <c:v>4.9749999999999996E-2</c:v>
              </c:pt>
              <c:pt idx="581">
                <c:v>4.7375E-2</c:v>
              </c:pt>
              <c:pt idx="582">
                <c:v>4.6100000000000002E-2</c:v>
              </c:pt>
              <c:pt idx="583">
                <c:v>4.8974999999999998E-2</c:v>
              </c:pt>
              <c:pt idx="584">
                <c:v>4.8974999999999998E-2</c:v>
              </c:pt>
              <c:pt idx="585">
                <c:v>4.8000000000000001E-2</c:v>
              </c:pt>
              <c:pt idx="586">
                <c:v>4.4679999999999997E-2</c:v>
              </c:pt>
              <c:pt idx="587">
                <c:v>4.3880000000000002E-2</c:v>
              </c:pt>
              <c:pt idx="588">
                <c:v>4.5999999999999999E-2</c:v>
              </c:pt>
              <c:pt idx="589">
                <c:v>4.5999999999999999E-2</c:v>
              </c:pt>
              <c:pt idx="590">
                <c:v>5.1874999999999998E-2</c:v>
              </c:pt>
              <c:pt idx="591">
                <c:v>4.9249999999999995E-2</c:v>
              </c:pt>
              <c:pt idx="592">
                <c:v>5.1124999999999997E-2</c:v>
              </c:pt>
              <c:pt idx="593">
                <c:v>5.1124999999999997E-2</c:v>
              </c:pt>
              <c:pt idx="594">
                <c:v>5.1124999999999997E-2</c:v>
              </c:pt>
              <c:pt idx="595">
                <c:v>5.1275000000000001E-2</c:v>
              </c:pt>
              <c:pt idx="596">
                <c:v>5.0099999999999999E-2</c:v>
              </c:pt>
              <c:pt idx="597">
                <c:v>5.0374999999999996E-2</c:v>
              </c:pt>
              <c:pt idx="598">
                <c:v>5.1375000000000004E-2</c:v>
              </c:pt>
              <c:pt idx="599">
                <c:v>5.1375000000000004E-2</c:v>
              </c:pt>
              <c:pt idx="600">
                <c:v>5.1060000000000001E-2</c:v>
              </c:pt>
              <c:pt idx="601">
                <c:v>4.9520000000000002E-2</c:v>
              </c:pt>
              <c:pt idx="602">
                <c:v>4.922E-2</c:v>
              </c:pt>
              <c:pt idx="603">
                <c:v>5.0199999999999995E-2</c:v>
              </c:pt>
              <c:pt idx="604">
                <c:v>5.0199999999999995E-2</c:v>
              </c:pt>
              <c:pt idx="605">
                <c:v>5.0549999999999998E-2</c:v>
              </c:pt>
              <c:pt idx="606">
                <c:v>5.1660000000000005E-2</c:v>
              </c:pt>
              <c:pt idx="607">
                <c:v>5.0140000000000004E-2</c:v>
              </c:pt>
              <c:pt idx="608">
                <c:v>5.0250000000000003E-2</c:v>
              </c:pt>
              <c:pt idx="609">
                <c:v>5.0250000000000003E-2</c:v>
              </c:pt>
              <c:pt idx="610">
                <c:v>5.1699999999999996E-2</c:v>
              </c:pt>
              <c:pt idx="611">
                <c:v>5.3099999999999994E-2</c:v>
              </c:pt>
              <c:pt idx="612">
                <c:v>5.2725000000000001E-2</c:v>
              </c:pt>
              <c:pt idx="613">
                <c:v>5.1933299999999995E-2</c:v>
              </c:pt>
              <c:pt idx="614">
                <c:v>5.1933299999999995E-2</c:v>
              </c:pt>
              <c:pt idx="615">
                <c:v>5.2966699999999999E-2</c:v>
              </c:pt>
              <c:pt idx="616">
                <c:v>5.1950000000000003E-2</c:v>
              </c:pt>
              <c:pt idx="617">
                <c:v>5.1699999999999996E-2</c:v>
              </c:pt>
              <c:pt idx="618">
                <c:v>5.2916699999999997E-2</c:v>
              </c:pt>
              <c:pt idx="619">
                <c:v>5.2916699999999997E-2</c:v>
              </c:pt>
              <c:pt idx="620">
                <c:v>5.2760000000000001E-2</c:v>
              </c:pt>
              <c:pt idx="621">
                <c:v>4.9599999999999998E-2</c:v>
              </c:pt>
              <c:pt idx="622">
                <c:v>5.2760000000000001E-2</c:v>
              </c:pt>
              <c:pt idx="623">
                <c:v>5.3133299999999994E-2</c:v>
              </c:pt>
              <c:pt idx="624">
                <c:v>5.3133299999999994E-2</c:v>
              </c:pt>
              <c:pt idx="625">
                <c:v>4.9100000000000005E-2</c:v>
              </c:pt>
              <c:pt idx="626">
                <c:v>5.3159999999999999E-2</c:v>
              </c:pt>
              <c:pt idx="627">
                <c:v>5.2000000000000005E-2</c:v>
              </c:pt>
              <c:pt idx="628">
                <c:v>5.3559999999999997E-2</c:v>
              </c:pt>
              <c:pt idx="629">
                <c:v>5.3559999999999997E-2</c:v>
              </c:pt>
              <c:pt idx="630">
                <c:v>5.2824999999999997E-2</c:v>
              </c:pt>
              <c:pt idx="631">
                <c:v>5.2539999999999996E-2</c:v>
              </c:pt>
              <c:pt idx="632">
                <c:v>5.1849999999999993E-2</c:v>
              </c:pt>
              <c:pt idx="633">
                <c:v>5.398E-2</c:v>
              </c:pt>
              <c:pt idx="634">
                <c:v>5.398E-2</c:v>
              </c:pt>
              <c:pt idx="635">
                <c:v>5.3399999999999996E-2</c:v>
              </c:pt>
              <c:pt idx="636">
                <c:v>5.1975E-2</c:v>
              </c:pt>
              <c:pt idx="637">
                <c:v>5.4080000000000003E-2</c:v>
              </c:pt>
              <c:pt idx="638">
                <c:v>5.3079999999999995E-2</c:v>
              </c:pt>
              <c:pt idx="639">
                <c:v>5.3079999999999995E-2</c:v>
              </c:pt>
              <c:pt idx="640">
                <c:v>5.2580000000000002E-2</c:v>
              </c:pt>
              <c:pt idx="641">
                <c:v>5.2580000000000002E-2</c:v>
              </c:pt>
              <c:pt idx="642">
                <c:v>5.2580000000000002E-2</c:v>
              </c:pt>
              <c:pt idx="643">
                <c:v>5.3224999999999995E-2</c:v>
              </c:pt>
              <c:pt idx="644">
                <c:v>5.3224999999999995E-2</c:v>
              </c:pt>
              <c:pt idx="645">
                <c:v>5.3520000000000005E-2</c:v>
              </c:pt>
              <c:pt idx="646">
                <c:v>5.2880000000000003E-2</c:v>
              </c:pt>
              <c:pt idx="647">
                <c:v>5.3040000000000004E-2</c:v>
              </c:pt>
              <c:pt idx="648">
                <c:v>5.3475000000000002E-2</c:v>
              </c:pt>
              <c:pt idx="649">
                <c:v>5.3475000000000002E-2</c:v>
              </c:pt>
              <c:pt idx="650">
                <c:v>5.42833E-2</c:v>
              </c:pt>
              <c:pt idx="651">
                <c:v>5.4919999999999997E-2</c:v>
              </c:pt>
              <c:pt idx="652">
                <c:v>5.4824999999999999E-2</c:v>
              </c:pt>
              <c:pt idx="653">
                <c:v>5.5679999999999993E-2</c:v>
              </c:pt>
              <c:pt idx="654">
                <c:v>5.5679999999999993E-2</c:v>
              </c:pt>
              <c:pt idx="655">
                <c:v>5.6980000000000003E-2</c:v>
              </c:pt>
              <c:pt idx="656">
                <c:v>5.6980000000000003E-2</c:v>
              </c:pt>
              <c:pt idx="657">
                <c:v>5.525E-2</c:v>
              </c:pt>
              <c:pt idx="658">
                <c:v>5.6100000000000004E-2</c:v>
              </c:pt>
              <c:pt idx="659">
                <c:v>5.6100000000000004E-2</c:v>
              </c:pt>
              <c:pt idx="660">
                <c:v>5.6024999999999998E-2</c:v>
              </c:pt>
              <c:pt idx="661">
                <c:v>5.7020000000000001E-2</c:v>
              </c:pt>
              <c:pt idx="662">
                <c:v>5.0650000000000001E-2</c:v>
              </c:pt>
              <c:pt idx="663">
                <c:v>5.0650000000000001E-2</c:v>
              </c:pt>
              <c:pt idx="664">
                <c:v>5.0650000000000001E-2</c:v>
              </c:pt>
              <c:pt idx="665">
                <c:v>5.0650000000000001E-2</c:v>
              </c:pt>
              <c:pt idx="666">
                <c:v>4.8250000000000001E-2</c:v>
              </c:pt>
              <c:pt idx="667">
                <c:v>5.2275000000000002E-2</c:v>
              </c:pt>
              <c:pt idx="668">
                <c:v>5.1859999999999996E-2</c:v>
              </c:pt>
              <c:pt idx="669">
                <c:v>5.1859999999999996E-2</c:v>
              </c:pt>
              <c:pt idx="670">
                <c:v>5.5899999999999998E-2</c:v>
              </c:pt>
              <c:pt idx="671">
                <c:v>5.6079999999999998E-2</c:v>
              </c:pt>
              <c:pt idx="672">
                <c:v>5.7220000000000007E-2</c:v>
              </c:pt>
              <c:pt idx="673">
                <c:v>5.6959999999999997E-2</c:v>
              </c:pt>
              <c:pt idx="674">
                <c:v>5.6959999999999997E-2</c:v>
              </c:pt>
              <c:pt idx="675">
                <c:v>5.756E-2</c:v>
              </c:pt>
              <c:pt idx="676">
                <c:v>5.7919999999999999E-2</c:v>
              </c:pt>
              <c:pt idx="677">
                <c:v>5.7999999999999996E-2</c:v>
              </c:pt>
              <c:pt idx="678">
                <c:v>5.7625000000000003E-2</c:v>
              </c:pt>
              <c:pt idx="679">
                <c:v>5.7625000000000003E-2</c:v>
              </c:pt>
              <c:pt idx="680">
                <c:v>5.2460000000000007E-2</c:v>
              </c:pt>
              <c:pt idx="681">
                <c:v>5.7200000000000001E-2</c:v>
              </c:pt>
              <c:pt idx="682">
                <c:v>5.8139999999999997E-2</c:v>
              </c:pt>
              <c:pt idx="683">
                <c:v>5.7675000000000004E-2</c:v>
              </c:pt>
              <c:pt idx="684">
                <c:v>5.7675000000000004E-2</c:v>
              </c:pt>
              <c:pt idx="685">
                <c:v>5.6649999999999999E-2</c:v>
              </c:pt>
              <c:pt idx="686">
                <c:v>5.7300000000000004E-2</c:v>
              </c:pt>
              <c:pt idx="687">
                <c:v>5.8700000000000002E-2</c:v>
              </c:pt>
              <c:pt idx="688">
                <c:v>5.7050000000000003E-2</c:v>
              </c:pt>
              <c:pt idx="689">
                <c:v>5.7050000000000003E-2</c:v>
              </c:pt>
              <c:pt idx="690">
                <c:v>5.8025E-2</c:v>
              </c:pt>
              <c:pt idx="691">
                <c:v>5.772E-2</c:v>
              </c:pt>
              <c:pt idx="692">
                <c:v>5.8659999999999997E-2</c:v>
              </c:pt>
              <c:pt idx="693">
                <c:v>5.8799999999999998E-2</c:v>
              </c:pt>
              <c:pt idx="694">
                <c:v>5.8799999999999998E-2</c:v>
              </c:pt>
              <c:pt idx="695">
                <c:v>5.8200000000000002E-2</c:v>
              </c:pt>
              <c:pt idx="696">
                <c:v>5.8674999999999998E-2</c:v>
              </c:pt>
              <c:pt idx="697">
                <c:v>5.9424999999999999E-2</c:v>
              </c:pt>
              <c:pt idx="698">
                <c:v>5.96E-2</c:v>
              </c:pt>
              <c:pt idx="699">
                <c:v>5.96E-2</c:v>
              </c:pt>
              <c:pt idx="700">
                <c:v>5.9050000000000005E-2</c:v>
              </c:pt>
              <c:pt idx="701">
                <c:v>5.8775000000000001E-2</c:v>
              </c:pt>
              <c:pt idx="702">
                <c:v>5.8825000000000002E-2</c:v>
              </c:pt>
              <c:pt idx="703">
                <c:v>5.8479999999999997E-2</c:v>
              </c:pt>
              <c:pt idx="704">
                <c:v>5.8479999999999997E-2</c:v>
              </c:pt>
              <c:pt idx="705">
                <c:v>5.7525000000000007E-2</c:v>
              </c:pt>
              <c:pt idx="706">
                <c:v>5.8120000000000005E-2</c:v>
              </c:pt>
              <c:pt idx="707">
                <c:v>5.8339999999999996E-2</c:v>
              </c:pt>
              <c:pt idx="708">
                <c:v>5.91E-2</c:v>
              </c:pt>
              <c:pt idx="709">
                <c:v>5.91E-2</c:v>
              </c:pt>
              <c:pt idx="710">
                <c:v>5.7824999999999994E-2</c:v>
              </c:pt>
              <c:pt idx="711">
                <c:v>5.7824999999999994E-2</c:v>
              </c:pt>
              <c:pt idx="712">
                <c:v>5.7824999999999994E-2</c:v>
              </c:pt>
              <c:pt idx="713">
                <c:v>5.7824999999999994E-2</c:v>
              </c:pt>
              <c:pt idx="714">
                <c:v>5.7824999999999994E-2</c:v>
              </c:pt>
              <c:pt idx="715">
                <c:v>5.8975E-2</c:v>
              </c:pt>
              <c:pt idx="716">
                <c:v>5.8975E-2</c:v>
              </c:pt>
              <c:pt idx="717">
                <c:v>5.8975E-2</c:v>
              </c:pt>
              <c:pt idx="718">
                <c:v>5.8975E-2</c:v>
              </c:pt>
              <c:pt idx="719">
                <c:v>5.8975E-2</c:v>
              </c:pt>
              <c:pt idx="720">
                <c:v>5.8975E-2</c:v>
              </c:pt>
              <c:pt idx="721">
                <c:v>5.9249999999999997E-2</c:v>
              </c:pt>
              <c:pt idx="722">
                <c:v>5.9299999999999999E-2</c:v>
              </c:pt>
              <c:pt idx="723">
                <c:v>5.8324999999999995E-2</c:v>
              </c:pt>
              <c:pt idx="724">
                <c:v>5.8324999999999995E-2</c:v>
              </c:pt>
              <c:pt idx="725">
                <c:v>5.8274999999999993E-2</c:v>
              </c:pt>
              <c:pt idx="726">
                <c:v>5.8360000000000002E-2</c:v>
              </c:pt>
              <c:pt idx="727">
                <c:v>5.9020000000000003E-2</c:v>
              </c:pt>
              <c:pt idx="728">
                <c:v>5.9020000000000003E-2</c:v>
              </c:pt>
              <c:pt idx="729">
                <c:v>5.9020000000000003E-2</c:v>
              </c:pt>
              <c:pt idx="730">
                <c:v>5.8449999999999995E-2</c:v>
              </c:pt>
              <c:pt idx="731">
                <c:v>5.8449999999999995E-2</c:v>
              </c:pt>
              <c:pt idx="732">
                <c:v>5.9150000000000001E-2</c:v>
              </c:pt>
              <c:pt idx="733">
                <c:v>5.8449999999999995E-2</c:v>
              </c:pt>
              <c:pt idx="734">
                <c:v>5.8449999999999995E-2</c:v>
              </c:pt>
              <c:pt idx="735">
                <c:v>5.8575000000000002E-2</c:v>
              </c:pt>
              <c:pt idx="736">
                <c:v>6.0060000000000002E-2</c:v>
              </c:pt>
              <c:pt idx="737">
                <c:v>6.0060000000000002E-2</c:v>
              </c:pt>
              <c:pt idx="738">
                <c:v>5.9950000000000003E-2</c:v>
              </c:pt>
              <c:pt idx="739">
                <c:v>5.9950000000000003E-2</c:v>
              </c:pt>
              <c:pt idx="740">
                <c:v>6.0125000000000005E-2</c:v>
              </c:pt>
              <c:pt idx="741">
                <c:v>6.0125000000000005E-2</c:v>
              </c:pt>
              <c:pt idx="742">
                <c:v>6.0125000000000005E-2</c:v>
              </c:pt>
              <c:pt idx="743">
                <c:v>6.0125000000000005E-2</c:v>
              </c:pt>
              <c:pt idx="744">
                <c:v>6.0125000000000005E-2</c:v>
              </c:pt>
              <c:pt idx="745">
                <c:v>5.8875000000000004E-2</c:v>
              </c:pt>
              <c:pt idx="746">
                <c:v>5.985E-2</c:v>
              </c:pt>
              <c:pt idx="747">
                <c:v>6.0100000000000001E-2</c:v>
              </c:pt>
              <c:pt idx="748">
                <c:v>6.0100000000000001E-2</c:v>
              </c:pt>
              <c:pt idx="749">
                <c:v>6.0100000000000001E-2</c:v>
              </c:pt>
              <c:pt idx="750">
                <c:v>6.0499999999999998E-2</c:v>
              </c:pt>
              <c:pt idx="751">
                <c:v>6.13E-2</c:v>
              </c:pt>
              <c:pt idx="752">
                <c:v>6.0400000000000002E-2</c:v>
              </c:pt>
              <c:pt idx="753">
                <c:v>6.0374999999999998E-2</c:v>
              </c:pt>
              <c:pt idx="754">
                <c:v>6.0374999999999998E-2</c:v>
              </c:pt>
              <c:pt idx="755">
                <c:v>6.0125000000000005E-2</c:v>
              </c:pt>
              <c:pt idx="756">
                <c:v>6.0125000000000005E-2</c:v>
              </c:pt>
              <c:pt idx="757">
                <c:v>5.9249999999999997E-2</c:v>
              </c:pt>
              <c:pt idx="758">
                <c:v>5.9074999999999996E-2</c:v>
              </c:pt>
              <c:pt idx="759">
                <c:v>5.9074999999999996E-2</c:v>
              </c:pt>
              <c:pt idx="760">
                <c:v>5.9519999999999997E-2</c:v>
              </c:pt>
              <c:pt idx="761">
                <c:v>5.9519999999999997E-2</c:v>
              </c:pt>
              <c:pt idx="762">
                <c:v>6.0519999999999997E-2</c:v>
              </c:pt>
              <c:pt idx="763">
                <c:v>6.0519999999999997E-2</c:v>
              </c:pt>
              <c:pt idx="764">
                <c:v>6.0519999999999997E-2</c:v>
              </c:pt>
              <c:pt idx="765">
                <c:v>6.0624999999999998E-2</c:v>
              </c:pt>
              <c:pt idx="766">
                <c:v>6.0624999999999998E-2</c:v>
              </c:pt>
              <c:pt idx="767">
                <c:v>6.1624999999999999E-2</c:v>
              </c:pt>
              <c:pt idx="768">
                <c:v>6.0499999999999998E-2</c:v>
              </c:pt>
              <c:pt idx="769">
                <c:v>6.0499999999999998E-2</c:v>
              </c:pt>
              <c:pt idx="770">
                <c:v>6.0624999999999998E-2</c:v>
              </c:pt>
              <c:pt idx="771">
                <c:v>5.9625000000000004E-2</c:v>
              </c:pt>
              <c:pt idx="772">
                <c:v>6.055E-2</c:v>
              </c:pt>
              <c:pt idx="773">
                <c:v>6.0400000000000002E-2</c:v>
              </c:pt>
              <c:pt idx="774">
                <c:v>6.0400000000000002E-2</c:v>
              </c:pt>
              <c:pt idx="775">
                <c:v>6.0624999999999998E-2</c:v>
              </c:pt>
              <c:pt idx="776">
                <c:v>6.0599999999999994E-2</c:v>
              </c:pt>
              <c:pt idx="777">
                <c:v>6.0599999999999994E-2</c:v>
              </c:pt>
              <c:pt idx="778">
                <c:v>6.0599999999999994E-2</c:v>
              </c:pt>
              <c:pt idx="779">
                <c:v>6.0599999999999994E-2</c:v>
              </c:pt>
              <c:pt idx="780">
                <c:v>6.0700000000000004E-2</c:v>
              </c:pt>
              <c:pt idx="781">
                <c:v>6.0700000000000004E-2</c:v>
              </c:pt>
              <c:pt idx="782">
                <c:v>6.0499999999999998E-2</c:v>
              </c:pt>
              <c:pt idx="783">
                <c:v>6.0700000000000004E-2</c:v>
              </c:pt>
              <c:pt idx="784">
                <c:v>6.0700000000000004E-2</c:v>
              </c:pt>
              <c:pt idx="785">
                <c:v>6.0624999999999998E-2</c:v>
              </c:pt>
              <c:pt idx="786">
                <c:v>6.0400000000000002E-2</c:v>
              </c:pt>
              <c:pt idx="787">
                <c:v>6.0400000000000002E-2</c:v>
              </c:pt>
              <c:pt idx="788">
                <c:v>6.0700000000000004E-2</c:v>
              </c:pt>
              <c:pt idx="789">
                <c:v>6.0700000000000004E-2</c:v>
              </c:pt>
              <c:pt idx="790">
                <c:v>6.0250000000000005E-2</c:v>
              </c:pt>
              <c:pt idx="791">
                <c:v>6.0499999999999998E-2</c:v>
              </c:pt>
              <c:pt idx="792">
                <c:v>6.0700000000000004E-2</c:v>
              </c:pt>
              <c:pt idx="793">
                <c:v>6.0499999999999998E-2</c:v>
              </c:pt>
              <c:pt idx="794">
                <c:v>6.0499999999999998E-2</c:v>
              </c:pt>
              <c:pt idx="795">
                <c:v>6.1500000000000006E-2</c:v>
              </c:pt>
              <c:pt idx="796">
                <c:v>6.0999999999999999E-2</c:v>
              </c:pt>
              <c:pt idx="797">
                <c:v>6.1100000000000002E-2</c:v>
              </c:pt>
              <c:pt idx="798">
                <c:v>6.1100000000000002E-2</c:v>
              </c:pt>
              <c:pt idx="799">
                <c:v>6.1100000000000002E-2</c:v>
              </c:pt>
              <c:pt idx="800">
                <c:v>6.13E-2</c:v>
              </c:pt>
              <c:pt idx="801">
                <c:v>6.1124999999999999E-2</c:v>
              </c:pt>
              <c:pt idx="802">
                <c:v>6.1124999999999999E-2</c:v>
              </c:pt>
              <c:pt idx="803">
                <c:v>6.0499999999999998E-2</c:v>
              </c:pt>
              <c:pt idx="804">
                <c:v>6.0499999999999998E-2</c:v>
              </c:pt>
              <c:pt idx="805">
                <c:v>6.13E-2</c:v>
              </c:pt>
              <c:pt idx="806">
                <c:v>6.0875000000000005E-2</c:v>
              </c:pt>
              <c:pt idx="807">
                <c:v>6.0875000000000005E-2</c:v>
              </c:pt>
              <c:pt idx="808">
                <c:v>6.1124999999999999E-2</c:v>
              </c:pt>
              <c:pt idx="809">
                <c:v>6.1124999999999999E-2</c:v>
              </c:pt>
              <c:pt idx="810">
                <c:v>6.0700000000000004E-2</c:v>
              </c:pt>
              <c:pt idx="811">
                <c:v>6.1200000000000004E-2</c:v>
              </c:pt>
              <c:pt idx="812">
                <c:v>6.1124999999999999E-2</c:v>
              </c:pt>
              <c:pt idx="813">
                <c:v>6.1200000000000004E-2</c:v>
              </c:pt>
              <c:pt idx="814">
                <c:v>6.1200000000000004E-2</c:v>
              </c:pt>
              <c:pt idx="815">
                <c:v>6.0374999999999998E-2</c:v>
              </c:pt>
              <c:pt idx="816">
                <c:v>6.1374999999999999E-2</c:v>
              </c:pt>
              <c:pt idx="817">
                <c:v>6.1374999999999999E-2</c:v>
              </c:pt>
              <c:pt idx="818">
                <c:v>6.1374999999999999E-2</c:v>
              </c:pt>
              <c:pt idx="819">
                <c:v>6.1374999999999999E-2</c:v>
              </c:pt>
              <c:pt idx="820">
                <c:v>0.06</c:v>
              </c:pt>
              <c:pt idx="821">
                <c:v>6.0749999999999998E-2</c:v>
              </c:pt>
              <c:pt idx="822">
                <c:v>6.0599999999999994E-2</c:v>
              </c:pt>
              <c:pt idx="823">
                <c:v>6.0299999999999999E-2</c:v>
              </c:pt>
              <c:pt idx="824">
                <c:v>6.0299999999999999E-2</c:v>
              </c:pt>
              <c:pt idx="825">
                <c:v>6.0225000000000001E-2</c:v>
              </c:pt>
              <c:pt idx="826">
                <c:v>5.9880000000000003E-2</c:v>
              </c:pt>
              <c:pt idx="827">
                <c:v>5.9980000000000006E-2</c:v>
              </c:pt>
              <c:pt idx="828">
                <c:v>5.9980000000000006E-2</c:v>
              </c:pt>
              <c:pt idx="829">
                <c:v>5.9980000000000006E-2</c:v>
              </c:pt>
              <c:pt idx="830">
                <c:v>6.0999999999999999E-2</c:v>
              </c:pt>
              <c:pt idx="831">
                <c:v>0.06</c:v>
              </c:pt>
              <c:pt idx="832">
                <c:v>6.0899999999999996E-2</c:v>
              </c:pt>
              <c:pt idx="833">
                <c:v>6.1600000000000002E-2</c:v>
              </c:pt>
              <c:pt idx="834">
                <c:v>6.1600000000000002E-2</c:v>
              </c:pt>
              <c:pt idx="835">
                <c:v>6.1600000000000002E-2</c:v>
              </c:pt>
              <c:pt idx="836">
                <c:v>6.0875000000000005E-2</c:v>
              </c:pt>
              <c:pt idx="837">
                <c:v>6.0899999999999996E-2</c:v>
              </c:pt>
              <c:pt idx="838">
                <c:v>6.0899999999999996E-2</c:v>
              </c:pt>
              <c:pt idx="839">
                <c:v>6.0899999999999996E-2</c:v>
              </c:pt>
              <c:pt idx="840">
                <c:v>6.1200000000000004E-2</c:v>
              </c:pt>
              <c:pt idx="841">
                <c:v>6.0700000000000004E-2</c:v>
              </c:pt>
              <c:pt idx="842">
                <c:v>6.0899999999999996E-2</c:v>
              </c:pt>
              <c:pt idx="843">
                <c:v>6.0899999999999996E-2</c:v>
              </c:pt>
              <c:pt idx="844">
                <c:v>6.0899999999999996E-2</c:v>
              </c:pt>
              <c:pt idx="845">
                <c:v>6.0899999999999996E-2</c:v>
              </c:pt>
              <c:pt idx="846">
                <c:v>6.1600000000000002E-2</c:v>
              </c:pt>
              <c:pt idx="847">
                <c:v>6.13E-2</c:v>
              </c:pt>
              <c:pt idx="848">
                <c:v>6.0499999999999998E-2</c:v>
              </c:pt>
              <c:pt idx="849">
                <c:v>6.0499999999999998E-2</c:v>
              </c:pt>
              <c:pt idx="850">
                <c:v>6.1124999999999999E-2</c:v>
              </c:pt>
              <c:pt idx="851">
                <c:v>6.0875000000000005E-2</c:v>
              </c:pt>
              <c:pt idx="852">
                <c:v>6.0875000000000005E-2</c:v>
              </c:pt>
              <c:pt idx="853">
                <c:v>6.0875000000000005E-2</c:v>
              </c:pt>
              <c:pt idx="854">
                <c:v>6.0875000000000005E-2</c:v>
              </c:pt>
              <c:pt idx="855">
                <c:v>6.0250000000000005E-2</c:v>
              </c:pt>
              <c:pt idx="856">
                <c:v>6.0250000000000005E-2</c:v>
              </c:pt>
              <c:pt idx="857">
                <c:v>6.0374999999999998E-2</c:v>
              </c:pt>
              <c:pt idx="858">
                <c:v>6.0499999999999998E-2</c:v>
              </c:pt>
              <c:pt idx="859">
                <c:v>6.0499999999999998E-2</c:v>
              </c:pt>
              <c:pt idx="860">
                <c:v>6.0374999999999998E-2</c:v>
              </c:pt>
              <c:pt idx="861">
                <c:v>6.0374999999999998E-2</c:v>
              </c:pt>
              <c:pt idx="862">
                <c:v>6.0299999999999999E-2</c:v>
              </c:pt>
              <c:pt idx="863">
                <c:v>5.9874999999999998E-2</c:v>
              </c:pt>
              <c:pt idx="864">
                <c:v>5.9874999999999998E-2</c:v>
              </c:pt>
              <c:pt idx="865">
                <c:v>6.0579999999999995E-2</c:v>
              </c:pt>
              <c:pt idx="866">
                <c:v>6.0199999999999997E-2</c:v>
              </c:pt>
              <c:pt idx="867">
                <c:v>6.0599999999999994E-2</c:v>
              </c:pt>
              <c:pt idx="868">
                <c:v>6.0599999999999994E-2</c:v>
              </c:pt>
              <c:pt idx="869">
                <c:v>6.0599999999999994E-2</c:v>
              </c:pt>
              <c:pt idx="870">
                <c:v>6.0499999999999998E-2</c:v>
              </c:pt>
              <c:pt idx="871">
                <c:v>6.0499999999999998E-2</c:v>
              </c:pt>
              <c:pt idx="872">
                <c:v>6.0499999999999998E-2</c:v>
              </c:pt>
              <c:pt idx="873">
                <c:v>6.0499999999999998E-2</c:v>
              </c:pt>
              <c:pt idx="874">
                <c:v>6.0499999999999998E-2</c:v>
              </c:pt>
              <c:pt idx="875">
                <c:v>6.0499999999999998E-2</c:v>
              </c:pt>
              <c:pt idx="876">
                <c:v>6.1239999999999996E-2</c:v>
              </c:pt>
              <c:pt idx="877">
                <c:v>6.1239999999999996E-2</c:v>
              </c:pt>
              <c:pt idx="878">
                <c:v>6.0374999999999998E-2</c:v>
              </c:pt>
              <c:pt idx="879">
                <c:v>6.0374999999999998E-2</c:v>
              </c:pt>
              <c:pt idx="880">
                <c:v>6.0374999999999998E-2</c:v>
              </c:pt>
              <c:pt idx="881">
                <c:v>6.1200000000000004E-2</c:v>
              </c:pt>
              <c:pt idx="882">
                <c:v>6.1200000000000004E-2</c:v>
              </c:pt>
              <c:pt idx="883">
                <c:v>6.1200000000000004E-2</c:v>
              </c:pt>
              <c:pt idx="884">
                <c:v>6.1200000000000004E-2</c:v>
              </c:pt>
              <c:pt idx="885">
                <c:v>6.13E-2</c:v>
              </c:pt>
              <c:pt idx="886">
                <c:v>6.0374999999999998E-2</c:v>
              </c:pt>
              <c:pt idx="887">
                <c:v>6.0374999999999998E-2</c:v>
              </c:pt>
              <c:pt idx="888">
                <c:v>6.0374999999999998E-2</c:v>
              </c:pt>
              <c:pt idx="889">
                <c:v>6.0374999999999998E-2</c:v>
              </c:pt>
              <c:pt idx="890">
                <c:v>6.0374999999999998E-2</c:v>
              </c:pt>
              <c:pt idx="891">
                <c:v>6.1200000000000004E-2</c:v>
              </c:pt>
              <c:pt idx="892">
                <c:v>6.0299999999999999E-2</c:v>
              </c:pt>
              <c:pt idx="893">
                <c:v>6.1399999999999996E-2</c:v>
              </c:pt>
              <c:pt idx="894">
                <c:v>6.1399999999999996E-2</c:v>
              </c:pt>
              <c:pt idx="895">
                <c:v>6.0374999999999998E-2</c:v>
              </c:pt>
              <c:pt idx="896">
                <c:v>6.0700000000000004E-2</c:v>
              </c:pt>
              <c:pt idx="897">
                <c:v>6.0700000000000004E-2</c:v>
              </c:pt>
              <c:pt idx="898">
                <c:v>6.1500000000000006E-2</c:v>
              </c:pt>
              <c:pt idx="899">
                <c:v>6.1500000000000006E-2</c:v>
              </c:pt>
              <c:pt idx="900">
                <c:v>6.0499999999999998E-2</c:v>
              </c:pt>
              <c:pt idx="901">
                <c:v>6.0999999999999999E-2</c:v>
              </c:pt>
              <c:pt idx="902">
                <c:v>6.0999999999999999E-2</c:v>
              </c:pt>
              <c:pt idx="903">
                <c:v>6.0999999999999999E-2</c:v>
              </c:pt>
              <c:pt idx="904">
                <c:v>6.0999999999999999E-2</c:v>
              </c:pt>
              <c:pt idx="905">
                <c:v>6.0700000000000004E-2</c:v>
              </c:pt>
              <c:pt idx="906">
                <c:v>6.0250000000000005E-2</c:v>
              </c:pt>
              <c:pt idx="907">
                <c:v>5.9749999999999998E-2</c:v>
              </c:pt>
              <c:pt idx="908">
                <c:v>0.06</c:v>
              </c:pt>
              <c:pt idx="909">
                <c:v>0.06</c:v>
              </c:pt>
              <c:pt idx="910">
                <c:v>5.9500000000000004E-2</c:v>
              </c:pt>
              <c:pt idx="911">
                <c:v>5.9874999999999998E-2</c:v>
              </c:pt>
              <c:pt idx="912">
                <c:v>5.9500000000000004E-2</c:v>
              </c:pt>
              <c:pt idx="913">
                <c:v>5.8899999999999994E-2</c:v>
              </c:pt>
              <c:pt idx="914">
                <c:v>5.8899999999999994E-2</c:v>
              </c:pt>
              <c:pt idx="915">
                <c:v>5.8880000000000002E-2</c:v>
              </c:pt>
              <c:pt idx="916">
                <c:v>5.8880000000000002E-2</c:v>
              </c:pt>
              <c:pt idx="917">
                <c:v>5.8880000000000002E-2</c:v>
              </c:pt>
              <c:pt idx="918">
                <c:v>5.8880000000000002E-2</c:v>
              </c:pt>
              <c:pt idx="919">
                <c:v>5.8880000000000002E-2</c:v>
              </c:pt>
              <c:pt idx="920">
                <c:v>5.9625000000000004E-2</c:v>
              </c:pt>
              <c:pt idx="921">
                <c:v>5.944E-2</c:v>
              </c:pt>
              <c:pt idx="922">
                <c:v>5.9374999999999997E-2</c:v>
              </c:pt>
              <c:pt idx="923">
                <c:v>5.9374999999999997E-2</c:v>
              </c:pt>
              <c:pt idx="924">
                <c:v>5.9374999999999997E-2</c:v>
              </c:pt>
              <c:pt idx="925">
                <c:v>5.9249999999999997E-2</c:v>
              </c:pt>
              <c:pt idx="926">
                <c:v>5.9059999999999994E-2</c:v>
              </c:pt>
              <c:pt idx="927">
                <c:v>5.9400000000000001E-2</c:v>
              </c:pt>
              <c:pt idx="928">
                <c:v>5.9874999999999998E-2</c:v>
              </c:pt>
              <c:pt idx="929">
                <c:v>5.9874999999999998E-2</c:v>
              </c:pt>
              <c:pt idx="930">
                <c:v>5.9400000000000001E-2</c:v>
              </c:pt>
              <c:pt idx="931">
                <c:v>5.9225E-2</c:v>
              </c:pt>
              <c:pt idx="932">
                <c:v>5.9459999999999999E-2</c:v>
              </c:pt>
              <c:pt idx="933">
                <c:v>5.8875000000000004E-2</c:v>
              </c:pt>
              <c:pt idx="934">
                <c:v>5.8875000000000004E-2</c:v>
              </c:pt>
              <c:pt idx="935">
                <c:v>5.9200000000000003E-2</c:v>
              </c:pt>
              <c:pt idx="936">
                <c:v>5.9175000000000005E-2</c:v>
              </c:pt>
              <c:pt idx="937">
                <c:v>5.944E-2</c:v>
              </c:pt>
              <c:pt idx="938">
                <c:v>5.9749999999999998E-2</c:v>
              </c:pt>
              <c:pt idx="939">
                <c:v>5.9749999999999998E-2</c:v>
              </c:pt>
              <c:pt idx="940">
                <c:v>5.9459999999999999E-2</c:v>
              </c:pt>
              <c:pt idx="941">
                <c:v>5.9000000000000004E-2</c:v>
              </c:pt>
              <c:pt idx="942">
                <c:v>5.8875000000000004E-2</c:v>
              </c:pt>
              <c:pt idx="943">
                <c:v>5.9480000000000005E-2</c:v>
              </c:pt>
              <c:pt idx="944">
                <c:v>5.9480000000000005E-2</c:v>
              </c:pt>
              <c:pt idx="945">
                <c:v>5.9000000000000004E-2</c:v>
              </c:pt>
              <c:pt idx="946">
                <c:v>5.9500000000000004E-2</c:v>
              </c:pt>
              <c:pt idx="947">
                <c:v>5.96E-2</c:v>
              </c:pt>
              <c:pt idx="948">
                <c:v>5.9500000000000004E-2</c:v>
              </c:pt>
              <c:pt idx="949">
                <c:v>5.9500000000000004E-2</c:v>
              </c:pt>
              <c:pt idx="950">
                <c:v>5.9020000000000003E-2</c:v>
              </c:pt>
              <c:pt idx="951">
                <c:v>5.9025000000000001E-2</c:v>
              </c:pt>
              <c:pt idx="952">
                <c:v>5.9025000000000001E-2</c:v>
              </c:pt>
              <c:pt idx="953">
                <c:v>5.9420000000000001E-2</c:v>
              </c:pt>
              <c:pt idx="954">
                <c:v>5.9420000000000001E-2</c:v>
              </c:pt>
              <c:pt idx="955">
                <c:v>5.9749999999999998E-2</c:v>
              </c:pt>
              <c:pt idx="956">
                <c:v>5.9325000000000003E-2</c:v>
              </c:pt>
              <c:pt idx="957">
                <c:v>5.91E-2</c:v>
              </c:pt>
              <c:pt idx="958">
                <c:v>5.9020000000000003E-2</c:v>
              </c:pt>
              <c:pt idx="959">
                <c:v>5.9020000000000003E-2</c:v>
              </c:pt>
              <c:pt idx="960">
                <c:v>5.8875000000000004E-2</c:v>
              </c:pt>
              <c:pt idx="961">
                <c:v>5.8875000000000004E-2</c:v>
              </c:pt>
              <c:pt idx="962">
                <c:v>5.885E-2</c:v>
              </c:pt>
              <c:pt idx="963">
                <c:v>5.885E-2</c:v>
              </c:pt>
              <c:pt idx="964">
                <c:v>5.885E-2</c:v>
              </c:pt>
              <c:pt idx="965">
                <c:v>5.885E-2</c:v>
              </c:pt>
              <c:pt idx="966">
                <c:v>5.885E-2</c:v>
              </c:pt>
              <c:pt idx="967">
                <c:v>5.885E-2</c:v>
              </c:pt>
              <c:pt idx="968">
                <c:v>5.885E-2</c:v>
              </c:pt>
              <c:pt idx="969">
                <c:v>5.885E-2</c:v>
              </c:pt>
              <c:pt idx="970">
                <c:v>5.8779999999999999E-2</c:v>
              </c:pt>
              <c:pt idx="971">
                <c:v>5.9574999999999996E-2</c:v>
              </c:pt>
              <c:pt idx="972">
                <c:v>5.9775000000000002E-2</c:v>
              </c:pt>
              <c:pt idx="973">
                <c:v>5.9074999999999996E-2</c:v>
              </c:pt>
              <c:pt idx="974">
                <c:v>5.9074999999999996E-2</c:v>
              </c:pt>
              <c:pt idx="975">
                <c:v>5.8724999999999999E-2</c:v>
              </c:pt>
              <c:pt idx="976">
                <c:v>5.9359999999999996E-2</c:v>
              </c:pt>
              <c:pt idx="977">
                <c:v>5.9359999999999996E-2</c:v>
              </c:pt>
              <c:pt idx="978">
                <c:v>5.9725E-2</c:v>
              </c:pt>
              <c:pt idx="979">
                <c:v>5.9725E-2</c:v>
              </c:pt>
              <c:pt idx="980">
                <c:v>5.9660000000000005E-2</c:v>
              </c:pt>
              <c:pt idx="981">
                <c:v>5.8875000000000004E-2</c:v>
              </c:pt>
              <c:pt idx="982">
                <c:v>5.9625000000000004E-2</c:v>
              </c:pt>
              <c:pt idx="983">
                <c:v>5.9200000000000003E-2</c:v>
              </c:pt>
              <c:pt idx="984">
                <c:v>5.9200000000000003E-2</c:v>
              </c:pt>
              <c:pt idx="985">
                <c:v>5.9040000000000002E-2</c:v>
              </c:pt>
              <c:pt idx="986">
                <c:v>5.9374999999999997E-2</c:v>
              </c:pt>
              <c:pt idx="987">
                <c:v>5.8250000000000003E-2</c:v>
              </c:pt>
              <c:pt idx="988">
                <c:v>5.8875000000000004E-2</c:v>
              </c:pt>
              <c:pt idx="989">
                <c:v>5.8875000000000004E-2</c:v>
              </c:pt>
              <c:pt idx="990">
                <c:v>5.8880000000000002E-2</c:v>
              </c:pt>
              <c:pt idx="991">
                <c:v>5.8979999999999998E-2</c:v>
              </c:pt>
              <c:pt idx="992">
                <c:v>5.9000000000000004E-2</c:v>
              </c:pt>
              <c:pt idx="993">
                <c:v>5.9000000000000004E-2</c:v>
              </c:pt>
              <c:pt idx="994">
                <c:v>5.9000000000000004E-2</c:v>
              </c:pt>
              <c:pt idx="995">
                <c:v>5.9400000000000001E-2</c:v>
              </c:pt>
              <c:pt idx="996">
                <c:v>5.885E-2</c:v>
              </c:pt>
              <c:pt idx="997">
                <c:v>5.9400000000000001E-2</c:v>
              </c:pt>
              <c:pt idx="998">
                <c:v>5.8975E-2</c:v>
              </c:pt>
              <c:pt idx="999">
                <c:v>5.8975E-2</c:v>
              </c:pt>
              <c:pt idx="1000">
                <c:v>5.8975E-2</c:v>
              </c:pt>
              <c:pt idx="1001">
                <c:v>5.8875000000000004E-2</c:v>
              </c:pt>
              <c:pt idx="1002">
                <c:v>5.8899999999999994E-2</c:v>
              </c:pt>
              <c:pt idx="1003">
                <c:v>5.9625000000000004E-2</c:v>
              </c:pt>
              <c:pt idx="1004">
                <c:v>5.9625000000000004E-2</c:v>
              </c:pt>
              <c:pt idx="1005">
                <c:v>5.8739999999999994E-2</c:v>
              </c:pt>
              <c:pt idx="1006">
                <c:v>5.8259999999999999E-2</c:v>
              </c:pt>
              <c:pt idx="1007">
                <c:v>5.8899999999999994E-2</c:v>
              </c:pt>
              <c:pt idx="1008">
                <c:v>5.9625000000000004E-2</c:v>
              </c:pt>
              <c:pt idx="1009">
                <c:v>5.9625000000000004E-2</c:v>
              </c:pt>
              <c:pt idx="1010">
                <c:v>5.8700000000000002E-2</c:v>
              </c:pt>
              <c:pt idx="1011">
                <c:v>5.8499999999999996E-2</c:v>
              </c:pt>
              <c:pt idx="1012">
                <c:v>5.8749999999999997E-2</c:v>
              </c:pt>
              <c:pt idx="1013">
                <c:v>5.8749999999999997E-2</c:v>
              </c:pt>
              <c:pt idx="1014">
                <c:v>5.8749999999999997E-2</c:v>
              </c:pt>
              <c:pt idx="1015">
                <c:v>5.8700000000000002E-2</c:v>
              </c:pt>
              <c:pt idx="1016">
                <c:v>5.8700000000000002E-2</c:v>
              </c:pt>
              <c:pt idx="1017">
                <c:v>5.8639999999999998E-2</c:v>
              </c:pt>
              <c:pt idx="1018">
                <c:v>5.8624999999999997E-2</c:v>
              </c:pt>
              <c:pt idx="1019">
                <c:v>5.8624999999999997E-2</c:v>
              </c:pt>
              <c:pt idx="1020">
                <c:v>5.8624999999999997E-2</c:v>
              </c:pt>
              <c:pt idx="1021">
                <c:v>5.8624999999999997E-2</c:v>
              </c:pt>
              <c:pt idx="1022">
                <c:v>5.8540000000000002E-2</c:v>
              </c:pt>
              <c:pt idx="1023">
                <c:v>5.8639999999999998E-2</c:v>
              </c:pt>
              <c:pt idx="1024">
                <c:v>5.8639999999999998E-2</c:v>
              </c:pt>
              <c:pt idx="1025">
                <c:v>5.8624999999999997E-2</c:v>
              </c:pt>
              <c:pt idx="1026">
                <c:v>5.8624999999999997E-2</c:v>
              </c:pt>
              <c:pt idx="1027">
                <c:v>5.8639999999999998E-2</c:v>
              </c:pt>
              <c:pt idx="1028">
                <c:v>5.8550000000000005E-2</c:v>
              </c:pt>
              <c:pt idx="1029">
                <c:v>5.8550000000000005E-2</c:v>
              </c:pt>
              <c:pt idx="1030">
                <c:v>5.8619999999999998E-2</c:v>
              </c:pt>
              <c:pt idx="1031">
                <c:v>5.8639999999999998E-2</c:v>
              </c:pt>
              <c:pt idx="1032">
                <c:v>5.8639999999999998E-2</c:v>
              </c:pt>
              <c:pt idx="1033">
                <c:v>5.6624999999999995E-2</c:v>
              </c:pt>
              <c:pt idx="1034">
                <c:v>5.6624999999999995E-2</c:v>
              </c:pt>
              <c:pt idx="1035">
                <c:v>5.3879999999999997E-2</c:v>
              </c:pt>
              <c:pt idx="1036">
                <c:v>5.3375000000000006E-2</c:v>
              </c:pt>
              <c:pt idx="1037">
                <c:v>5.3375000000000006E-2</c:v>
              </c:pt>
              <c:pt idx="1038">
                <c:v>5.2225000000000001E-2</c:v>
              </c:pt>
              <c:pt idx="1039">
                <c:v>5.2225000000000001E-2</c:v>
              </c:pt>
              <c:pt idx="1040">
                <c:v>5.2675E-2</c:v>
              </c:pt>
              <c:pt idx="1041">
                <c:v>5.2675E-2</c:v>
              </c:pt>
              <c:pt idx="1042">
                <c:v>5.2675E-2</c:v>
              </c:pt>
              <c:pt idx="1043">
                <c:v>5.2049999999999999E-2</c:v>
              </c:pt>
              <c:pt idx="1044">
                <c:v>5.2049999999999999E-2</c:v>
              </c:pt>
              <c:pt idx="1045">
                <c:v>5.1325000000000003E-2</c:v>
              </c:pt>
              <c:pt idx="1046">
                <c:v>5.1325000000000003E-2</c:v>
              </c:pt>
              <c:pt idx="1047">
                <c:v>5.1325000000000003E-2</c:v>
              </c:pt>
              <c:pt idx="1048">
                <c:v>5.5480000000000002E-2</c:v>
              </c:pt>
              <c:pt idx="1049">
                <c:v>5.5480000000000002E-2</c:v>
              </c:pt>
              <c:pt idx="1050">
                <c:v>5.3200000000000004E-2</c:v>
              </c:pt>
              <c:pt idx="1051">
                <c:v>5.3200000000000004E-2</c:v>
              </c:pt>
              <c:pt idx="1052">
                <c:v>5.5425000000000002E-2</c:v>
              </c:pt>
              <c:pt idx="1053">
                <c:v>5.2750000000000005E-2</c:v>
              </c:pt>
              <c:pt idx="1054">
                <c:v>5.2750000000000005E-2</c:v>
              </c:pt>
              <c:pt idx="1055">
                <c:v>5.33E-2</c:v>
              </c:pt>
              <c:pt idx="1056">
                <c:v>5.33E-2</c:v>
              </c:pt>
              <c:pt idx="1057">
                <c:v>5.33E-2</c:v>
              </c:pt>
              <c:pt idx="1058">
                <c:v>5.3375000000000006E-2</c:v>
              </c:pt>
              <c:pt idx="1059">
                <c:v>5.3375000000000006E-2</c:v>
              </c:pt>
              <c:pt idx="1060">
                <c:v>5.2125000000000005E-2</c:v>
              </c:pt>
              <c:pt idx="1061">
                <c:v>5.5374999999999994E-2</c:v>
              </c:pt>
              <c:pt idx="1062">
                <c:v>5.45E-2</c:v>
              </c:pt>
              <c:pt idx="1063">
                <c:v>5.45E-2</c:v>
              </c:pt>
              <c:pt idx="1064">
                <c:v>5.45E-2</c:v>
              </c:pt>
              <c:pt idx="1065">
                <c:v>5.3150000000000003E-2</c:v>
              </c:pt>
              <c:pt idx="1066">
                <c:v>5.1740000000000001E-2</c:v>
              </c:pt>
              <c:pt idx="1067">
                <c:v>5.3899999999999997E-2</c:v>
              </c:pt>
              <c:pt idx="1068">
                <c:v>5.3899999999999997E-2</c:v>
              </c:pt>
              <c:pt idx="1069">
                <c:v>5.3899999999999997E-2</c:v>
              </c:pt>
              <c:pt idx="1070">
                <c:v>5.015E-2</c:v>
              </c:pt>
              <c:pt idx="1071">
                <c:v>5.006E-2</c:v>
              </c:pt>
              <c:pt idx="1072">
                <c:v>5.006E-2</c:v>
              </c:pt>
              <c:pt idx="1073">
                <c:v>5.006E-2</c:v>
              </c:pt>
              <c:pt idx="1074">
                <c:v>5.006E-2</c:v>
              </c:pt>
              <c:pt idx="1075">
                <c:v>5.2649999999999995E-2</c:v>
              </c:pt>
              <c:pt idx="1076">
                <c:v>5.2649999999999995E-2</c:v>
              </c:pt>
              <c:pt idx="1077">
                <c:v>5.2649999999999995E-2</c:v>
              </c:pt>
              <c:pt idx="1078">
                <c:v>5.2649999999999995E-2</c:v>
              </c:pt>
              <c:pt idx="1079">
                <c:v>5.2649999999999995E-2</c:v>
              </c:pt>
              <c:pt idx="1080">
                <c:v>5.2649999999999995E-2</c:v>
              </c:pt>
              <c:pt idx="1081">
                <c:v>5.2649999999999995E-2</c:v>
              </c:pt>
              <c:pt idx="1082">
                <c:v>5.1900000000000002E-2</c:v>
              </c:pt>
              <c:pt idx="1083">
                <c:v>5.0625000000000003E-2</c:v>
              </c:pt>
              <c:pt idx="1084">
                <c:v>5.0625000000000003E-2</c:v>
              </c:pt>
              <c:pt idx="1085">
                <c:v>5.16E-2</c:v>
              </c:pt>
              <c:pt idx="1086">
                <c:v>5.1399999999999994E-2</c:v>
              </c:pt>
              <c:pt idx="1087">
                <c:v>5.1249999999999997E-2</c:v>
              </c:pt>
              <c:pt idx="1088">
                <c:v>5.1275000000000001E-2</c:v>
              </c:pt>
              <c:pt idx="1089">
                <c:v>5.1275000000000001E-2</c:v>
              </c:pt>
              <c:pt idx="1090">
                <c:v>5.1680000000000004E-2</c:v>
              </c:pt>
              <c:pt idx="1091">
                <c:v>5.0959999999999998E-2</c:v>
              </c:pt>
              <c:pt idx="1092">
                <c:v>4.8819999999999995E-2</c:v>
              </c:pt>
              <c:pt idx="1093">
                <c:v>4.9820000000000003E-2</c:v>
              </c:pt>
              <c:pt idx="1094">
                <c:v>4.9820000000000003E-2</c:v>
              </c:pt>
              <c:pt idx="1095">
                <c:v>4.8819999999999995E-2</c:v>
              </c:pt>
              <c:pt idx="1096">
                <c:v>4.8000000000000001E-2</c:v>
              </c:pt>
              <c:pt idx="1097">
                <c:v>4.718E-2</c:v>
              </c:pt>
              <c:pt idx="1098">
                <c:v>4.718E-2</c:v>
              </c:pt>
              <c:pt idx="1099">
                <c:v>4.718E-2</c:v>
              </c:pt>
              <c:pt idx="1100">
                <c:v>4.8949999999999994E-2</c:v>
              </c:pt>
              <c:pt idx="1101">
                <c:v>4.9320000000000003E-2</c:v>
              </c:pt>
              <c:pt idx="1102">
                <c:v>5.0025000000000007E-2</c:v>
              </c:pt>
              <c:pt idx="1103">
                <c:v>4.9520000000000002E-2</c:v>
              </c:pt>
              <c:pt idx="1104">
                <c:v>4.9520000000000002E-2</c:v>
              </c:pt>
              <c:pt idx="1105">
                <c:v>4.8620000000000003E-2</c:v>
              </c:pt>
              <c:pt idx="1106">
                <c:v>4.8620000000000003E-2</c:v>
              </c:pt>
              <c:pt idx="1107">
                <c:v>4.8620000000000003E-2</c:v>
              </c:pt>
              <c:pt idx="1108">
                <c:v>0.05</c:v>
              </c:pt>
              <c:pt idx="1109">
                <c:v>0.05</c:v>
              </c:pt>
              <c:pt idx="1110">
                <c:v>4.8499999999999995E-2</c:v>
              </c:pt>
              <c:pt idx="1111">
                <c:v>4.9375000000000002E-2</c:v>
              </c:pt>
              <c:pt idx="1112">
                <c:v>4.7375E-2</c:v>
              </c:pt>
              <c:pt idx="1113">
                <c:v>4.8600000000000004E-2</c:v>
              </c:pt>
              <c:pt idx="1114">
                <c:v>4.8600000000000004E-2</c:v>
              </c:pt>
              <c:pt idx="1115">
                <c:v>4.87E-2</c:v>
              </c:pt>
              <c:pt idx="1116">
                <c:v>4.8375000000000001E-2</c:v>
              </c:pt>
              <c:pt idx="1117">
                <c:v>4.8375000000000001E-2</c:v>
              </c:pt>
              <c:pt idx="1118">
                <c:v>4.9100000000000005E-2</c:v>
              </c:pt>
              <c:pt idx="1119">
                <c:v>4.9100000000000005E-2</c:v>
              </c:pt>
              <c:pt idx="1120">
                <c:v>4.9100000000000005E-2</c:v>
              </c:pt>
              <c:pt idx="1121">
                <c:v>4.9100000000000005E-2</c:v>
              </c:pt>
              <c:pt idx="1122">
                <c:v>4.8625000000000002E-2</c:v>
              </c:pt>
              <c:pt idx="1123">
                <c:v>4.8750000000000002E-2</c:v>
              </c:pt>
              <c:pt idx="1124">
                <c:v>4.8750000000000002E-2</c:v>
              </c:pt>
              <c:pt idx="1125">
                <c:v>4.8750000000000002E-2</c:v>
              </c:pt>
              <c:pt idx="1126">
                <c:v>4.8250000000000001E-2</c:v>
              </c:pt>
              <c:pt idx="1127">
                <c:v>4.8250000000000001E-2</c:v>
              </c:pt>
              <c:pt idx="1128">
                <c:v>4.8250000000000001E-2</c:v>
              </c:pt>
              <c:pt idx="1129">
                <c:v>4.8250000000000001E-2</c:v>
              </c:pt>
              <c:pt idx="1130">
                <c:v>4.8250000000000001E-2</c:v>
              </c:pt>
              <c:pt idx="1131">
                <c:v>4.8250000000000001E-2</c:v>
              </c:pt>
              <c:pt idx="1132">
                <c:v>4.8125000000000001E-2</c:v>
              </c:pt>
              <c:pt idx="1133">
                <c:v>4.8125000000000001E-2</c:v>
              </c:pt>
              <c:pt idx="1134">
                <c:v>4.8125000000000001E-2</c:v>
              </c:pt>
              <c:pt idx="1135">
                <c:v>0.05</c:v>
              </c:pt>
              <c:pt idx="1136">
                <c:v>4.8000000000000001E-2</c:v>
              </c:pt>
              <c:pt idx="1137">
                <c:v>4.8760000000000005E-2</c:v>
              </c:pt>
              <c:pt idx="1138">
                <c:v>4.8760000000000005E-2</c:v>
              </c:pt>
              <c:pt idx="1139">
                <c:v>4.8760000000000005E-2</c:v>
              </c:pt>
              <c:pt idx="1140">
                <c:v>4.9000000000000002E-2</c:v>
              </c:pt>
              <c:pt idx="1141">
                <c:v>4.9000000000000002E-2</c:v>
              </c:pt>
              <c:pt idx="1142">
                <c:v>4.9000000000000002E-2</c:v>
              </c:pt>
              <c:pt idx="1143">
                <c:v>4.9000000000000002E-2</c:v>
              </c:pt>
              <c:pt idx="1144">
                <c:v>4.9000000000000002E-2</c:v>
              </c:pt>
              <c:pt idx="1145">
                <c:v>4.9800000000000004E-2</c:v>
              </c:pt>
              <c:pt idx="1146">
                <c:v>4.9874999999999996E-2</c:v>
              </c:pt>
              <c:pt idx="1147">
                <c:v>4.9779999999999998E-2</c:v>
              </c:pt>
              <c:pt idx="1148">
                <c:v>4.9859999999999995E-2</c:v>
              </c:pt>
              <c:pt idx="1149">
                <c:v>4.9859999999999995E-2</c:v>
              </c:pt>
              <c:pt idx="1150">
                <c:v>4.7350000000000003E-2</c:v>
              </c:pt>
              <c:pt idx="1151">
                <c:v>5.1325000000000003E-2</c:v>
              </c:pt>
              <c:pt idx="1152">
                <c:v>4.6950000000000006E-2</c:v>
              </c:pt>
              <c:pt idx="1153">
                <c:v>4.6950000000000006E-2</c:v>
              </c:pt>
              <c:pt idx="1154">
                <c:v>4.6950000000000006E-2</c:v>
              </c:pt>
              <c:pt idx="1155">
                <c:v>4.6950000000000006E-2</c:v>
              </c:pt>
              <c:pt idx="1156">
                <c:v>4.7375E-2</c:v>
              </c:pt>
              <c:pt idx="1157">
                <c:v>4.6699999999999998E-2</c:v>
              </c:pt>
              <c:pt idx="1158">
                <c:v>4.6950000000000006E-2</c:v>
              </c:pt>
              <c:pt idx="1159">
                <c:v>4.6950000000000006E-2</c:v>
              </c:pt>
              <c:pt idx="1160">
                <c:v>4.6950000000000006E-2</c:v>
              </c:pt>
              <c:pt idx="1161">
                <c:v>4.6950000000000006E-2</c:v>
              </c:pt>
              <c:pt idx="1162">
                <c:v>4.6950000000000006E-2</c:v>
              </c:pt>
              <c:pt idx="1163">
                <c:v>4.6950000000000006E-2</c:v>
              </c:pt>
              <c:pt idx="1164">
                <c:v>4.6950000000000006E-2</c:v>
              </c:pt>
              <c:pt idx="1165">
                <c:v>4.6950000000000006E-2</c:v>
              </c:pt>
              <c:pt idx="1166">
                <c:v>4.7800000000000002E-2</c:v>
              </c:pt>
              <c:pt idx="1167">
                <c:v>4.7249999999999993E-2</c:v>
              </c:pt>
              <c:pt idx="1168">
                <c:v>4.7500000000000001E-2</c:v>
              </c:pt>
              <c:pt idx="1169">
                <c:v>4.7500000000000001E-2</c:v>
              </c:pt>
              <c:pt idx="1170">
                <c:v>4.7500000000000001E-2</c:v>
              </c:pt>
              <c:pt idx="1171">
                <c:v>4.7500000000000001E-2</c:v>
              </c:pt>
              <c:pt idx="1172">
                <c:v>4.7500000000000001E-2</c:v>
              </c:pt>
              <c:pt idx="1173">
                <c:v>4.7500000000000001E-2</c:v>
              </c:pt>
              <c:pt idx="1174">
                <c:v>4.7500000000000001E-2</c:v>
              </c:pt>
              <c:pt idx="1175">
                <c:v>4.87E-2</c:v>
              </c:pt>
              <c:pt idx="1176">
                <c:v>4.7199999999999999E-2</c:v>
              </c:pt>
              <c:pt idx="1177">
                <c:v>4.6950000000000006E-2</c:v>
              </c:pt>
              <c:pt idx="1178">
                <c:v>4.87E-2</c:v>
              </c:pt>
              <c:pt idx="1179">
                <c:v>4.87E-2</c:v>
              </c:pt>
              <c:pt idx="1180">
                <c:v>4.87E-2</c:v>
              </c:pt>
              <c:pt idx="1181">
                <c:v>4.87E-2</c:v>
              </c:pt>
              <c:pt idx="1182">
                <c:v>4.7199999999999999E-2</c:v>
              </c:pt>
              <c:pt idx="1183">
                <c:v>4.7199999999999999E-2</c:v>
              </c:pt>
              <c:pt idx="1184">
                <c:v>4.7199999999999999E-2</c:v>
              </c:pt>
              <c:pt idx="1185">
                <c:v>4.7199999999999999E-2</c:v>
              </c:pt>
              <c:pt idx="1186">
                <c:v>4.8399999999999999E-2</c:v>
              </c:pt>
              <c:pt idx="1187">
                <c:v>4.8639999999999996E-2</c:v>
              </c:pt>
              <c:pt idx="1188">
                <c:v>4.87E-2</c:v>
              </c:pt>
              <c:pt idx="1189">
                <c:v>4.87E-2</c:v>
              </c:pt>
              <c:pt idx="1190">
                <c:v>4.87E-2</c:v>
              </c:pt>
              <c:pt idx="1191">
                <c:v>4.8000000000000001E-2</c:v>
              </c:pt>
              <c:pt idx="1192">
                <c:v>4.8000000000000001E-2</c:v>
              </c:pt>
              <c:pt idx="1193">
                <c:v>4.82E-2</c:v>
              </c:pt>
              <c:pt idx="1194">
                <c:v>4.82E-2</c:v>
              </c:pt>
              <c:pt idx="1195">
                <c:v>4.7550000000000002E-2</c:v>
              </c:pt>
              <c:pt idx="1196">
                <c:v>4.7550000000000002E-2</c:v>
              </c:pt>
              <c:pt idx="1197">
                <c:v>4.8280000000000003E-2</c:v>
              </c:pt>
              <c:pt idx="1198">
                <c:v>4.8280000000000003E-2</c:v>
              </c:pt>
              <c:pt idx="1199">
                <c:v>4.8280000000000003E-2</c:v>
              </c:pt>
              <c:pt idx="1200">
                <c:v>4.8179999999999994E-2</c:v>
              </c:pt>
              <c:pt idx="1201">
                <c:v>4.8399999999999999E-2</c:v>
              </c:pt>
              <c:pt idx="1202">
                <c:v>4.8300000000000003E-2</c:v>
              </c:pt>
              <c:pt idx="1203">
                <c:v>4.8300000000000003E-2</c:v>
              </c:pt>
              <c:pt idx="1204">
                <c:v>4.8300000000000003E-2</c:v>
              </c:pt>
              <c:pt idx="1205">
                <c:v>4.7759999999999997E-2</c:v>
              </c:pt>
              <c:pt idx="1206">
                <c:v>4.7759999999999997E-2</c:v>
              </c:pt>
              <c:pt idx="1207">
                <c:v>4.7759999999999997E-2</c:v>
              </c:pt>
              <c:pt idx="1208">
                <c:v>4.845E-2</c:v>
              </c:pt>
              <c:pt idx="1209">
                <c:v>4.845E-2</c:v>
              </c:pt>
              <c:pt idx="1210">
                <c:v>4.845E-2</c:v>
              </c:pt>
              <c:pt idx="1211">
                <c:v>4.845E-2</c:v>
              </c:pt>
              <c:pt idx="1212">
                <c:v>4.845E-2</c:v>
              </c:pt>
              <c:pt idx="1213">
                <c:v>4.845E-2</c:v>
              </c:pt>
              <c:pt idx="1214">
                <c:v>4.845E-2</c:v>
              </c:pt>
              <c:pt idx="1215">
                <c:v>4.845E-2</c:v>
              </c:pt>
              <c:pt idx="1216">
                <c:v>4.845E-2</c:v>
              </c:pt>
              <c:pt idx="1217">
                <c:v>4.845E-2</c:v>
              </c:pt>
              <c:pt idx="1218">
                <c:v>4.845E-2</c:v>
              </c:pt>
              <c:pt idx="1219">
                <c:v>4.845E-2</c:v>
              </c:pt>
              <c:pt idx="1220">
                <c:v>4.845E-2</c:v>
              </c:pt>
              <c:pt idx="1221">
                <c:v>4.7199999999999999E-2</c:v>
              </c:pt>
              <c:pt idx="1222">
                <c:v>4.7199999999999999E-2</c:v>
              </c:pt>
              <c:pt idx="1223">
                <c:v>4.7874999999999994E-2</c:v>
              </c:pt>
              <c:pt idx="1224">
                <c:v>4.7874999999999994E-2</c:v>
              </c:pt>
              <c:pt idx="1225">
                <c:v>4.7874999999999994E-2</c:v>
              </c:pt>
              <c:pt idx="1226">
                <c:v>4.7259999999999996E-2</c:v>
              </c:pt>
              <c:pt idx="1227">
                <c:v>4.7249999999999993E-2</c:v>
              </c:pt>
              <c:pt idx="1228">
                <c:v>4.7249999999999993E-2</c:v>
              </c:pt>
              <c:pt idx="1229">
                <c:v>4.7249999999999993E-2</c:v>
              </c:pt>
              <c:pt idx="1230">
                <c:v>4.7199999999999999E-2</c:v>
              </c:pt>
              <c:pt idx="1231">
                <c:v>4.7259999999999996E-2</c:v>
              </c:pt>
              <c:pt idx="1232">
                <c:v>4.7259999999999996E-2</c:v>
              </c:pt>
              <c:pt idx="1233">
                <c:v>4.7699999999999992E-2</c:v>
              </c:pt>
              <c:pt idx="1234">
                <c:v>4.7699999999999992E-2</c:v>
              </c:pt>
              <c:pt idx="1235">
                <c:v>4.7699999999999992E-2</c:v>
              </c:pt>
              <c:pt idx="1236">
                <c:v>4.7699999999999992E-2</c:v>
              </c:pt>
              <c:pt idx="1237">
                <c:v>4.7699999999999992E-2</c:v>
              </c:pt>
              <c:pt idx="1238">
                <c:v>4.7660000000000001E-2</c:v>
              </c:pt>
              <c:pt idx="1239">
                <c:v>4.7660000000000001E-2</c:v>
              </c:pt>
              <c:pt idx="1240">
                <c:v>4.7660000000000001E-2</c:v>
              </c:pt>
              <c:pt idx="1241">
                <c:v>4.7660000000000001E-2</c:v>
              </c:pt>
              <c:pt idx="1242">
                <c:v>4.7660000000000001E-2</c:v>
              </c:pt>
              <c:pt idx="1243">
                <c:v>4.7660000000000001E-2</c:v>
              </c:pt>
              <c:pt idx="1244">
                <c:v>4.7660000000000001E-2</c:v>
              </c:pt>
              <c:pt idx="1245">
                <c:v>4.7500000000000001E-2</c:v>
              </c:pt>
              <c:pt idx="1246">
                <c:v>4.7449999999999999E-2</c:v>
              </c:pt>
              <c:pt idx="1247">
                <c:v>4.7560000000000005E-2</c:v>
              </c:pt>
              <c:pt idx="1248">
                <c:v>4.7474999999999996E-2</c:v>
              </c:pt>
              <c:pt idx="1249">
                <c:v>4.7474999999999996E-2</c:v>
              </c:pt>
              <c:pt idx="1250">
                <c:v>4.7774999999999998E-2</c:v>
              </c:pt>
              <c:pt idx="1251">
                <c:v>4.7720000000000005E-2</c:v>
              </c:pt>
              <c:pt idx="1252">
                <c:v>4.7525000000000005E-2</c:v>
              </c:pt>
              <c:pt idx="1253">
                <c:v>4.7474999999999996E-2</c:v>
              </c:pt>
              <c:pt idx="1254">
                <c:v>4.7474999999999996E-2</c:v>
              </c:pt>
              <c:pt idx="1255">
                <c:v>4.768E-2</c:v>
              </c:pt>
              <c:pt idx="1256">
                <c:v>4.7699999999999992E-2</c:v>
              </c:pt>
              <c:pt idx="1257">
                <c:v>4.7699999999999992E-2</c:v>
              </c:pt>
              <c:pt idx="1258">
                <c:v>4.7759999999999997E-2</c:v>
              </c:pt>
              <c:pt idx="1259">
                <c:v>4.7759999999999997E-2</c:v>
              </c:pt>
              <c:pt idx="1260">
                <c:v>4.7824999999999999E-2</c:v>
              </c:pt>
              <c:pt idx="1261">
                <c:v>4.7380000000000005E-2</c:v>
              </c:pt>
              <c:pt idx="1262">
                <c:v>4.7474999999999996E-2</c:v>
              </c:pt>
              <c:pt idx="1263">
                <c:v>4.7500000000000001E-2</c:v>
              </c:pt>
              <c:pt idx="1264">
                <c:v>4.7500000000000001E-2</c:v>
              </c:pt>
              <c:pt idx="1265">
                <c:v>4.734E-2</c:v>
              </c:pt>
              <c:pt idx="1266">
                <c:v>4.7480000000000001E-2</c:v>
              </c:pt>
              <c:pt idx="1267">
                <c:v>4.7500000000000001E-2</c:v>
              </c:pt>
              <c:pt idx="1268">
                <c:v>4.7400000000000005E-2</c:v>
              </c:pt>
              <c:pt idx="1269">
                <c:v>4.7400000000000005E-2</c:v>
              </c:pt>
              <c:pt idx="1270">
                <c:v>4.7625000000000001E-2</c:v>
              </c:pt>
              <c:pt idx="1271">
                <c:v>4.7500000000000001E-2</c:v>
              </c:pt>
              <c:pt idx="1272">
                <c:v>4.7625000000000001E-2</c:v>
              </c:pt>
              <c:pt idx="1273">
                <c:v>4.7249999999999993E-2</c:v>
              </c:pt>
              <c:pt idx="1274">
                <c:v>4.7249999999999993E-2</c:v>
              </c:pt>
              <c:pt idx="1275">
                <c:v>4.7500000000000001E-2</c:v>
              </c:pt>
              <c:pt idx="1276">
                <c:v>4.7500000000000001E-2</c:v>
              </c:pt>
              <c:pt idx="1277">
                <c:v>4.7500000000000001E-2</c:v>
              </c:pt>
              <c:pt idx="1278">
                <c:v>4.7625000000000001E-2</c:v>
              </c:pt>
              <c:pt idx="1279">
                <c:v>4.7625000000000001E-2</c:v>
              </c:pt>
              <c:pt idx="1280">
                <c:v>4.7500000000000001E-2</c:v>
              </c:pt>
              <c:pt idx="1281">
                <c:v>4.7500000000000001E-2</c:v>
              </c:pt>
              <c:pt idx="1282">
                <c:v>4.7400000000000005E-2</c:v>
              </c:pt>
              <c:pt idx="1283">
                <c:v>4.7599999999999996E-2</c:v>
              </c:pt>
              <c:pt idx="1284">
                <c:v>4.7599999999999996E-2</c:v>
              </c:pt>
              <c:pt idx="1285">
                <c:v>4.7774999999999998E-2</c:v>
              </c:pt>
              <c:pt idx="1286">
                <c:v>4.7599999999999996E-2</c:v>
              </c:pt>
              <c:pt idx="1287">
                <c:v>4.7525000000000005E-2</c:v>
              </c:pt>
              <c:pt idx="1288">
                <c:v>4.7525000000000005E-2</c:v>
              </c:pt>
              <c:pt idx="1289">
                <c:v>4.7525000000000005E-2</c:v>
              </c:pt>
              <c:pt idx="1290">
                <c:v>4.7249999999999993E-2</c:v>
              </c:pt>
              <c:pt idx="1291">
                <c:v>4.7324999999999999E-2</c:v>
              </c:pt>
              <c:pt idx="1292">
                <c:v>4.7324999999999999E-2</c:v>
              </c:pt>
              <c:pt idx="1293">
                <c:v>4.6974999999999996E-2</c:v>
              </c:pt>
              <c:pt idx="1294">
                <c:v>4.6974999999999996E-2</c:v>
              </c:pt>
              <c:pt idx="1295">
                <c:v>4.6875E-2</c:v>
              </c:pt>
              <c:pt idx="1296">
                <c:v>4.6875E-2</c:v>
              </c:pt>
              <c:pt idx="1297">
                <c:v>4.6849999999999996E-2</c:v>
              </c:pt>
              <c:pt idx="1298">
                <c:v>4.6849999999999996E-2</c:v>
              </c:pt>
              <c:pt idx="1299">
                <c:v>4.6849999999999996E-2</c:v>
              </c:pt>
              <c:pt idx="1300">
                <c:v>4.6479999999999994E-2</c:v>
              </c:pt>
              <c:pt idx="1301">
                <c:v>4.6479999999999994E-2</c:v>
              </c:pt>
              <c:pt idx="1302">
                <c:v>4.7E-2</c:v>
              </c:pt>
              <c:pt idx="1303">
                <c:v>4.7249999999999993E-2</c:v>
              </c:pt>
              <c:pt idx="1304">
                <c:v>4.7249999999999993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109</c:v>
              </c:pt>
              <c:pt idx="1">
                <c:v>44110</c:v>
              </c:pt>
              <c:pt idx="2">
                <c:v>44111</c:v>
              </c:pt>
              <c:pt idx="3">
                <c:v>44112</c:v>
              </c:pt>
              <c:pt idx="4">
                <c:v>44113</c:v>
              </c:pt>
              <c:pt idx="5">
                <c:v>44116</c:v>
              </c:pt>
              <c:pt idx="6">
                <c:v>44117</c:v>
              </c:pt>
              <c:pt idx="7">
                <c:v>44118</c:v>
              </c:pt>
              <c:pt idx="8">
                <c:v>44119</c:v>
              </c:pt>
              <c:pt idx="9">
                <c:v>44120</c:v>
              </c:pt>
              <c:pt idx="10">
                <c:v>44123</c:v>
              </c:pt>
              <c:pt idx="11">
                <c:v>44124</c:v>
              </c:pt>
              <c:pt idx="12">
                <c:v>44125</c:v>
              </c:pt>
              <c:pt idx="13">
                <c:v>44126</c:v>
              </c:pt>
              <c:pt idx="14">
                <c:v>44127</c:v>
              </c:pt>
              <c:pt idx="15">
                <c:v>44130</c:v>
              </c:pt>
              <c:pt idx="16">
                <c:v>44131</c:v>
              </c:pt>
              <c:pt idx="17">
                <c:v>44132</c:v>
              </c:pt>
              <c:pt idx="18">
                <c:v>44133</c:v>
              </c:pt>
              <c:pt idx="19">
                <c:v>44134</c:v>
              </c:pt>
              <c:pt idx="20">
                <c:v>44137</c:v>
              </c:pt>
              <c:pt idx="21">
                <c:v>44138</c:v>
              </c:pt>
              <c:pt idx="22">
                <c:v>44139</c:v>
              </c:pt>
              <c:pt idx="23">
                <c:v>44140</c:v>
              </c:pt>
              <c:pt idx="24">
                <c:v>44141</c:v>
              </c:pt>
              <c:pt idx="25">
                <c:v>44144</c:v>
              </c:pt>
              <c:pt idx="26">
                <c:v>44145</c:v>
              </c:pt>
              <c:pt idx="27">
                <c:v>44146</c:v>
              </c:pt>
              <c:pt idx="28">
                <c:v>44147</c:v>
              </c:pt>
              <c:pt idx="29">
                <c:v>44148</c:v>
              </c:pt>
              <c:pt idx="30">
                <c:v>44151</c:v>
              </c:pt>
              <c:pt idx="31">
                <c:v>44152</c:v>
              </c:pt>
              <c:pt idx="32">
                <c:v>44153</c:v>
              </c:pt>
              <c:pt idx="33">
                <c:v>44154</c:v>
              </c:pt>
              <c:pt idx="34">
                <c:v>44155</c:v>
              </c:pt>
              <c:pt idx="35">
                <c:v>44158</c:v>
              </c:pt>
              <c:pt idx="36">
                <c:v>44159</c:v>
              </c:pt>
              <c:pt idx="37">
                <c:v>44160</c:v>
              </c:pt>
              <c:pt idx="38">
                <c:v>44161</c:v>
              </c:pt>
              <c:pt idx="39">
                <c:v>44162</c:v>
              </c:pt>
              <c:pt idx="40">
                <c:v>44165</c:v>
              </c:pt>
              <c:pt idx="41">
                <c:v>44166</c:v>
              </c:pt>
              <c:pt idx="42">
                <c:v>44167</c:v>
              </c:pt>
              <c:pt idx="43">
                <c:v>44168</c:v>
              </c:pt>
              <c:pt idx="44">
                <c:v>44169</c:v>
              </c:pt>
              <c:pt idx="45">
                <c:v>44172</c:v>
              </c:pt>
              <c:pt idx="46">
                <c:v>44173</c:v>
              </c:pt>
              <c:pt idx="47">
                <c:v>44174</c:v>
              </c:pt>
              <c:pt idx="48">
                <c:v>44175</c:v>
              </c:pt>
              <c:pt idx="49">
                <c:v>44176</c:v>
              </c:pt>
              <c:pt idx="50">
                <c:v>44179</c:v>
              </c:pt>
              <c:pt idx="51">
                <c:v>44180</c:v>
              </c:pt>
              <c:pt idx="52">
                <c:v>44181</c:v>
              </c:pt>
              <c:pt idx="53">
                <c:v>44182</c:v>
              </c:pt>
              <c:pt idx="54">
                <c:v>44183</c:v>
              </c:pt>
              <c:pt idx="55">
                <c:v>44186</c:v>
              </c:pt>
              <c:pt idx="56">
                <c:v>44187</c:v>
              </c:pt>
              <c:pt idx="57">
                <c:v>44188</c:v>
              </c:pt>
              <c:pt idx="58">
                <c:v>44189</c:v>
              </c:pt>
              <c:pt idx="59">
                <c:v>44190</c:v>
              </c:pt>
              <c:pt idx="60">
                <c:v>44193</c:v>
              </c:pt>
              <c:pt idx="61">
                <c:v>44194</c:v>
              </c:pt>
              <c:pt idx="62">
                <c:v>44195</c:v>
              </c:pt>
              <c:pt idx="63">
                <c:v>44196</c:v>
              </c:pt>
              <c:pt idx="64">
                <c:v>44197</c:v>
              </c:pt>
              <c:pt idx="65">
                <c:v>44200</c:v>
              </c:pt>
              <c:pt idx="66">
                <c:v>44201</c:v>
              </c:pt>
              <c:pt idx="67">
                <c:v>44202</c:v>
              </c:pt>
              <c:pt idx="68">
                <c:v>44203</c:v>
              </c:pt>
              <c:pt idx="69">
                <c:v>44204</c:v>
              </c:pt>
              <c:pt idx="70">
                <c:v>44207</c:v>
              </c:pt>
              <c:pt idx="71">
                <c:v>44208</c:v>
              </c:pt>
              <c:pt idx="72">
                <c:v>44209</c:v>
              </c:pt>
              <c:pt idx="73">
                <c:v>44210</c:v>
              </c:pt>
              <c:pt idx="74">
                <c:v>44211</c:v>
              </c:pt>
              <c:pt idx="75">
                <c:v>44214</c:v>
              </c:pt>
              <c:pt idx="76">
                <c:v>44215</c:v>
              </c:pt>
              <c:pt idx="77">
                <c:v>44216</c:v>
              </c:pt>
              <c:pt idx="78">
                <c:v>44217</c:v>
              </c:pt>
              <c:pt idx="79">
                <c:v>44218</c:v>
              </c:pt>
              <c:pt idx="80">
                <c:v>44221</c:v>
              </c:pt>
              <c:pt idx="81">
                <c:v>44222</c:v>
              </c:pt>
              <c:pt idx="82">
                <c:v>44223</c:v>
              </c:pt>
              <c:pt idx="83">
                <c:v>44224</c:v>
              </c:pt>
              <c:pt idx="84">
                <c:v>44225</c:v>
              </c:pt>
              <c:pt idx="85">
                <c:v>44228</c:v>
              </c:pt>
              <c:pt idx="86">
                <c:v>44229</c:v>
              </c:pt>
              <c:pt idx="87">
                <c:v>44230</c:v>
              </c:pt>
              <c:pt idx="88">
                <c:v>44231</c:v>
              </c:pt>
              <c:pt idx="89">
                <c:v>44232</c:v>
              </c:pt>
              <c:pt idx="90">
                <c:v>44235</c:v>
              </c:pt>
              <c:pt idx="91">
                <c:v>44236</c:v>
              </c:pt>
              <c:pt idx="92">
                <c:v>44237</c:v>
              </c:pt>
              <c:pt idx="93">
                <c:v>44238</c:v>
              </c:pt>
              <c:pt idx="94">
                <c:v>44239</c:v>
              </c:pt>
              <c:pt idx="95">
                <c:v>44242</c:v>
              </c:pt>
              <c:pt idx="96">
                <c:v>44243</c:v>
              </c:pt>
              <c:pt idx="97">
                <c:v>44244</c:v>
              </c:pt>
              <c:pt idx="98">
                <c:v>44245</c:v>
              </c:pt>
              <c:pt idx="99">
                <c:v>44246</c:v>
              </c:pt>
              <c:pt idx="100">
                <c:v>44249</c:v>
              </c:pt>
              <c:pt idx="101">
                <c:v>44250</c:v>
              </c:pt>
              <c:pt idx="102">
                <c:v>44251</c:v>
              </c:pt>
              <c:pt idx="103">
                <c:v>44252</c:v>
              </c:pt>
              <c:pt idx="104">
                <c:v>44253</c:v>
              </c:pt>
              <c:pt idx="105">
                <c:v>44256</c:v>
              </c:pt>
              <c:pt idx="106">
                <c:v>44257</c:v>
              </c:pt>
              <c:pt idx="107">
                <c:v>44258</c:v>
              </c:pt>
              <c:pt idx="108">
                <c:v>44259</c:v>
              </c:pt>
              <c:pt idx="109">
                <c:v>44260</c:v>
              </c:pt>
              <c:pt idx="110">
                <c:v>44263</c:v>
              </c:pt>
              <c:pt idx="111">
                <c:v>44264</c:v>
              </c:pt>
              <c:pt idx="112">
                <c:v>44265</c:v>
              </c:pt>
              <c:pt idx="113">
                <c:v>44266</c:v>
              </c:pt>
              <c:pt idx="114">
                <c:v>44267</c:v>
              </c:pt>
              <c:pt idx="115">
                <c:v>44270</c:v>
              </c:pt>
              <c:pt idx="116">
                <c:v>44271</c:v>
              </c:pt>
              <c:pt idx="117">
                <c:v>44272</c:v>
              </c:pt>
              <c:pt idx="118">
                <c:v>44273</c:v>
              </c:pt>
              <c:pt idx="119">
                <c:v>44274</c:v>
              </c:pt>
              <c:pt idx="120">
                <c:v>44277</c:v>
              </c:pt>
              <c:pt idx="121">
                <c:v>44278</c:v>
              </c:pt>
              <c:pt idx="122">
                <c:v>44279</c:v>
              </c:pt>
              <c:pt idx="123">
                <c:v>44280</c:v>
              </c:pt>
              <c:pt idx="124">
                <c:v>44281</c:v>
              </c:pt>
              <c:pt idx="125">
                <c:v>44284</c:v>
              </c:pt>
              <c:pt idx="126">
                <c:v>44285</c:v>
              </c:pt>
              <c:pt idx="127">
                <c:v>44286</c:v>
              </c:pt>
              <c:pt idx="128">
                <c:v>44287</c:v>
              </c:pt>
              <c:pt idx="129">
                <c:v>44288</c:v>
              </c:pt>
              <c:pt idx="130">
                <c:v>44291</c:v>
              </c:pt>
              <c:pt idx="131">
                <c:v>44292</c:v>
              </c:pt>
              <c:pt idx="132">
                <c:v>44293</c:v>
              </c:pt>
              <c:pt idx="133">
                <c:v>44294</c:v>
              </c:pt>
              <c:pt idx="134">
                <c:v>44295</c:v>
              </c:pt>
              <c:pt idx="135">
                <c:v>44298</c:v>
              </c:pt>
              <c:pt idx="136">
                <c:v>44299</c:v>
              </c:pt>
              <c:pt idx="137">
                <c:v>44300</c:v>
              </c:pt>
              <c:pt idx="138">
                <c:v>44301</c:v>
              </c:pt>
              <c:pt idx="139">
                <c:v>44302</c:v>
              </c:pt>
              <c:pt idx="140">
                <c:v>44305</c:v>
              </c:pt>
              <c:pt idx="141">
                <c:v>44306</c:v>
              </c:pt>
              <c:pt idx="142">
                <c:v>44307</c:v>
              </c:pt>
              <c:pt idx="143">
                <c:v>44308</c:v>
              </c:pt>
              <c:pt idx="144">
                <c:v>44309</c:v>
              </c:pt>
              <c:pt idx="145">
                <c:v>44312</c:v>
              </c:pt>
              <c:pt idx="146">
                <c:v>44313</c:v>
              </c:pt>
              <c:pt idx="147">
                <c:v>44314</c:v>
              </c:pt>
              <c:pt idx="148">
                <c:v>44315</c:v>
              </c:pt>
              <c:pt idx="149">
                <c:v>44316</c:v>
              </c:pt>
              <c:pt idx="150">
                <c:v>44319</c:v>
              </c:pt>
              <c:pt idx="151">
                <c:v>44320</c:v>
              </c:pt>
              <c:pt idx="152">
                <c:v>44321</c:v>
              </c:pt>
              <c:pt idx="153">
                <c:v>44322</c:v>
              </c:pt>
              <c:pt idx="154">
                <c:v>44323</c:v>
              </c:pt>
              <c:pt idx="155">
                <c:v>44326</c:v>
              </c:pt>
              <c:pt idx="156">
                <c:v>44327</c:v>
              </c:pt>
              <c:pt idx="157">
                <c:v>44328</c:v>
              </c:pt>
              <c:pt idx="158">
                <c:v>44329</c:v>
              </c:pt>
              <c:pt idx="159">
                <c:v>44330</c:v>
              </c:pt>
              <c:pt idx="160">
                <c:v>44333</c:v>
              </c:pt>
              <c:pt idx="161">
                <c:v>44334</c:v>
              </c:pt>
              <c:pt idx="162">
                <c:v>44335</c:v>
              </c:pt>
              <c:pt idx="163">
                <c:v>44336</c:v>
              </c:pt>
              <c:pt idx="164">
                <c:v>44337</c:v>
              </c:pt>
              <c:pt idx="165">
                <c:v>44340</c:v>
              </c:pt>
              <c:pt idx="166">
                <c:v>44341</c:v>
              </c:pt>
              <c:pt idx="167">
                <c:v>44342</c:v>
              </c:pt>
              <c:pt idx="168">
                <c:v>44343</c:v>
              </c:pt>
              <c:pt idx="169">
                <c:v>44344</c:v>
              </c:pt>
              <c:pt idx="170">
                <c:v>44347</c:v>
              </c:pt>
              <c:pt idx="171">
                <c:v>44348</c:v>
              </c:pt>
              <c:pt idx="172">
                <c:v>44349</c:v>
              </c:pt>
              <c:pt idx="173">
                <c:v>44350</c:v>
              </c:pt>
              <c:pt idx="174">
                <c:v>44351</c:v>
              </c:pt>
              <c:pt idx="175">
                <c:v>44354</c:v>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667E-2</c:v>
              </c:pt>
              <c:pt idx="71">
                <c:v>2.6667E-2</c:v>
              </c:pt>
              <c:pt idx="72">
                <c:v>2.6667E-2</c:v>
              </c:pt>
              <c:pt idx="73">
                <c:v>2.6667E-2</c:v>
              </c:pt>
              <c:pt idx="74">
                <c:v>2.6667E-2</c:v>
              </c:pt>
              <c:pt idx="75">
                <c:v>2.6832999999999999E-2</c:v>
              </c:pt>
              <c:pt idx="76">
                <c:v>2.6832999999999999E-2</c:v>
              </c:pt>
              <c:pt idx="77">
                <c:v>2.6832999999999999E-2</c:v>
              </c:pt>
              <c:pt idx="78">
                <c:v>2.6832999999999999E-2</c:v>
              </c:pt>
              <c:pt idx="79">
                <c:v>2.6832999999999999E-2</c:v>
              </c:pt>
              <c:pt idx="80">
                <c:v>2.6832999999999999E-2</c:v>
              </c:pt>
              <c:pt idx="81">
                <c:v>2.6832999999999999E-2</c:v>
              </c:pt>
              <c:pt idx="82">
                <c:v>2.6832999999999999E-2</c:v>
              </c:pt>
              <c:pt idx="83">
                <c:v>2.6832999999999999E-2</c:v>
              </c:pt>
              <c:pt idx="84">
                <c:v>2.6832999999999999E-2</c:v>
              </c:pt>
              <c:pt idx="85">
                <c:v>2.6832999999999999E-2</c:v>
              </c:pt>
              <c:pt idx="86">
                <c:v>2.6832999999999999E-2</c:v>
              </c:pt>
              <c:pt idx="87">
                <c:v>2.6832999999999999E-2</c:v>
              </c:pt>
              <c:pt idx="88">
                <c:v>2.6832999999999999E-2</c:v>
              </c:pt>
              <c:pt idx="89">
                <c:v>2.6832999999999999E-2</c:v>
              </c:pt>
              <c:pt idx="90">
                <c:v>2.6832999999999999E-2</c:v>
              </c:pt>
              <c:pt idx="91">
                <c:v>2.6832999999999999E-2</c:v>
              </c:pt>
              <c:pt idx="92">
                <c:v>2.6832999999999999E-2</c:v>
              </c:pt>
              <c:pt idx="93">
                <c:v>2.6832999999999999E-2</c:v>
              </c:pt>
              <c:pt idx="94">
                <c:v>2.6832999999999999E-2</c:v>
              </c:pt>
              <c:pt idx="95">
                <c:v>2.6832999999999999E-2</c:v>
              </c:pt>
              <c:pt idx="96">
                <c:v>2.6832999999999999E-2</c:v>
              </c:pt>
              <c:pt idx="97">
                <c:v>2.6200000000000001E-2</c:v>
              </c:pt>
              <c:pt idx="98">
                <c:v>2.6200000000000001E-2</c:v>
              </c:pt>
              <c:pt idx="99">
                <c:v>2.6200000000000001E-2</c:v>
              </c:pt>
              <c:pt idx="100">
                <c:v>2.5699999999999997E-2</c:v>
              </c:pt>
              <c:pt idx="101">
                <c:v>2.5699999999999997E-2</c:v>
              </c:pt>
              <c:pt idx="102">
                <c:v>2.4083E-2</c:v>
              </c:pt>
              <c:pt idx="103">
                <c:v>2.4083E-2</c:v>
              </c:pt>
              <c:pt idx="104">
                <c:v>2.4083E-2</c:v>
              </c:pt>
              <c:pt idx="105">
                <c:v>2.3583E-2</c:v>
              </c:pt>
              <c:pt idx="106">
                <c:v>2.3583E-2</c:v>
              </c:pt>
              <c:pt idx="107">
                <c:v>2.3583E-2</c:v>
              </c:pt>
              <c:pt idx="108">
                <c:v>2.3583E-2</c:v>
              </c:pt>
              <c:pt idx="109">
                <c:v>2.3583E-2</c:v>
              </c:pt>
              <c:pt idx="110">
                <c:v>2.2583000000000002E-2</c:v>
              </c:pt>
              <c:pt idx="111">
                <c:v>2.2583000000000002E-2</c:v>
              </c:pt>
              <c:pt idx="112">
                <c:v>2.2583000000000002E-2</c:v>
              </c:pt>
              <c:pt idx="113">
                <c:v>2.2583000000000002E-2</c:v>
              </c:pt>
              <c:pt idx="114">
                <c:v>2.2583000000000002E-2</c:v>
              </c:pt>
              <c:pt idx="115">
                <c:v>2.1417000000000002E-2</c:v>
              </c:pt>
              <c:pt idx="116">
                <c:v>2.1349999999999997E-2</c:v>
              </c:pt>
              <c:pt idx="117">
                <c:v>2.1349999999999997E-2</c:v>
              </c:pt>
              <c:pt idx="118">
                <c:v>2.1349999999999997E-2</c:v>
              </c:pt>
              <c:pt idx="119">
                <c:v>2.1349999999999997E-2</c:v>
              </c:pt>
              <c:pt idx="120">
                <c:v>2.1349999999999997E-2</c:v>
              </c:pt>
              <c:pt idx="121">
                <c:v>2.1349999999999997E-2</c:v>
              </c:pt>
              <c:pt idx="122">
                <c:v>2.0417000000000001E-2</c:v>
              </c:pt>
              <c:pt idx="123">
                <c:v>1.8083000000000002E-2</c:v>
              </c:pt>
              <c:pt idx="124">
                <c:v>1.8083000000000002E-2</c:v>
              </c:pt>
              <c:pt idx="125">
                <c:v>1.6417000000000001E-2</c:v>
              </c:pt>
              <c:pt idx="126">
                <c:v>1.6417000000000001E-2</c:v>
              </c:pt>
              <c:pt idx="127">
                <c:v>1.6417000000000001E-2</c:v>
              </c:pt>
              <c:pt idx="128">
                <c:v>1.6417000000000001E-2</c:v>
              </c:pt>
              <c:pt idx="129">
                <c:v>1.6417000000000001E-2</c:v>
              </c:pt>
              <c:pt idx="130">
                <c:v>1.6417000000000001E-2</c:v>
              </c:pt>
              <c:pt idx="131">
                <c:v>1.6417000000000001E-2</c:v>
              </c:pt>
              <c:pt idx="132">
                <c:v>1.6417000000000001E-2</c:v>
              </c:pt>
              <c:pt idx="133">
                <c:v>1.6417000000000001E-2</c:v>
              </c:pt>
              <c:pt idx="134">
                <c:v>1.6417000000000001E-2</c:v>
              </c:pt>
              <c:pt idx="135">
                <c:v>1.6417000000000001E-2</c:v>
              </c:pt>
              <c:pt idx="136">
                <c:v>1.6417000000000001E-2</c:v>
              </c:pt>
              <c:pt idx="137">
                <c:v>1.6417000000000001E-2</c:v>
              </c:pt>
              <c:pt idx="138">
                <c:v>1.6417000000000001E-2</c:v>
              </c:pt>
              <c:pt idx="139">
                <c:v>1.6417000000000001E-2</c:v>
              </c:pt>
              <c:pt idx="140">
                <c:v>1.6417000000000001E-2</c:v>
              </c:pt>
              <c:pt idx="141">
                <c:v>1.6417000000000001E-2</c:v>
              </c:pt>
              <c:pt idx="142">
                <c:v>1.6417000000000001E-2</c:v>
              </c:pt>
              <c:pt idx="143">
                <c:v>1.6417000000000001E-2</c:v>
              </c:pt>
              <c:pt idx="144">
                <c:v>1.6417000000000001E-2</c:v>
              </c:pt>
              <c:pt idx="145">
                <c:v>1.6417000000000001E-2</c:v>
              </c:pt>
              <c:pt idx="146">
                <c:v>1.6417000000000001E-2</c:v>
              </c:pt>
              <c:pt idx="147">
                <c:v>1.6667000000000001E-2</c:v>
              </c:pt>
              <c:pt idx="148">
                <c:v>1.6667000000000001E-2</c:v>
              </c:pt>
              <c:pt idx="149">
                <c:v>1.6667000000000001E-2</c:v>
              </c:pt>
              <c:pt idx="150">
                <c:v>1.6667000000000001E-2</c:v>
              </c:pt>
              <c:pt idx="151">
                <c:v>1.6667000000000001E-2</c:v>
              </c:pt>
              <c:pt idx="152">
                <c:v>1.6667000000000001E-2</c:v>
              </c:pt>
              <c:pt idx="153">
                <c:v>1.6667000000000001E-2</c:v>
              </c:pt>
              <c:pt idx="154">
                <c:v>1.6667000000000001E-2</c:v>
              </c:pt>
              <c:pt idx="155">
                <c:v>1.6833000000000001E-2</c:v>
              </c:pt>
              <c:pt idx="156">
                <c:v>1.6833000000000001E-2</c:v>
              </c:pt>
              <c:pt idx="157">
                <c:v>1.6833000000000001E-2</c:v>
              </c:pt>
              <c:pt idx="158">
                <c:v>1.6833000000000001E-2</c:v>
              </c:pt>
              <c:pt idx="159">
                <c:v>1.6833000000000001E-2</c:v>
              </c:pt>
              <c:pt idx="160">
                <c:v>1.6833000000000001E-2</c:v>
              </c:pt>
              <c:pt idx="161">
                <c:v>1.6833000000000001E-2</c:v>
              </c:pt>
              <c:pt idx="162">
                <c:v>1.6833000000000001E-2</c:v>
              </c:pt>
              <c:pt idx="163">
                <c:v>1.6833000000000001E-2</c:v>
              </c:pt>
              <c:pt idx="164">
                <c:v>1.6833000000000001E-2</c:v>
              </c:pt>
              <c:pt idx="165">
                <c:v>1.7000000000000001E-2</c:v>
              </c:pt>
              <c:pt idx="166">
                <c:v>1.7500000000000002E-2</c:v>
              </c:pt>
              <c:pt idx="167">
                <c:v>1.78E-2</c:v>
              </c:pt>
              <c:pt idx="168">
                <c:v>1.78E-2</c:v>
              </c:pt>
              <c:pt idx="169">
                <c:v>1.78E-2</c:v>
              </c:pt>
              <c:pt idx="170">
                <c:v>1.78E-2</c:v>
              </c:pt>
              <c:pt idx="171">
                <c:v>1.78E-2</c:v>
              </c:pt>
              <c:pt idx="172">
                <c:v>1.78E-2</c:v>
              </c:pt>
              <c:pt idx="173">
                <c:v>1.78E-2</c:v>
              </c:pt>
              <c:pt idx="174">
                <c:v>1.78E-2</c:v>
              </c:pt>
              <c:pt idx="175">
                <c:v>1.78E-2</c:v>
              </c:pt>
              <c:pt idx="176">
                <c:v>1.78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000000000000002E-2</c:v>
              </c:pt>
              <c:pt idx="204">
                <c:v>1.8000000000000002E-2</c:v>
              </c:pt>
              <c:pt idx="205">
                <c:v>1.8667E-2</c:v>
              </c:pt>
              <c:pt idx="206">
                <c:v>1.8667E-2</c:v>
              </c:pt>
              <c:pt idx="207">
                <c:v>1.8667E-2</c:v>
              </c:pt>
              <c:pt idx="208">
                <c:v>1.8667E-2</c:v>
              </c:pt>
              <c:pt idx="209">
                <c:v>1.8667E-2</c:v>
              </c:pt>
              <c:pt idx="210">
                <c:v>1.8667E-2</c:v>
              </c:pt>
              <c:pt idx="211">
                <c:v>1.8667E-2</c:v>
              </c:pt>
              <c:pt idx="212">
                <c:v>1.8667E-2</c:v>
              </c:pt>
              <c:pt idx="213">
                <c:v>1.8667E-2</c:v>
              </c:pt>
              <c:pt idx="214">
                <c:v>1.8667E-2</c:v>
              </c:pt>
              <c:pt idx="215">
                <c:v>1.8667E-2</c:v>
              </c:pt>
              <c:pt idx="216">
                <c:v>1.8667E-2</c:v>
              </c:pt>
              <c:pt idx="217">
                <c:v>1.8667E-2</c:v>
              </c:pt>
              <c:pt idx="218">
                <c:v>1.8667E-2</c:v>
              </c:pt>
              <c:pt idx="219">
                <c:v>1.8667E-2</c:v>
              </c:pt>
              <c:pt idx="220">
                <c:v>1.8667E-2</c:v>
              </c:pt>
              <c:pt idx="221">
                <c:v>1.8667E-2</c:v>
              </c:pt>
              <c:pt idx="222">
                <c:v>1.8667E-2</c:v>
              </c:pt>
              <c:pt idx="223">
                <c:v>1.8667E-2</c:v>
              </c:pt>
              <c:pt idx="224">
                <c:v>1.8667E-2</c:v>
              </c:pt>
              <c:pt idx="225">
                <c:v>1.8667E-2</c:v>
              </c:pt>
              <c:pt idx="226">
                <c:v>1.8667E-2</c:v>
              </c:pt>
              <c:pt idx="227">
                <c:v>1.8667E-2</c:v>
              </c:pt>
              <c:pt idx="228">
                <c:v>1.8667E-2</c:v>
              </c:pt>
              <c:pt idx="229">
                <c:v>1.8667E-2</c:v>
              </c:pt>
              <c:pt idx="230">
                <c:v>1.8667E-2</c:v>
              </c:pt>
              <c:pt idx="231">
                <c:v>1.8667E-2</c:v>
              </c:pt>
              <c:pt idx="232">
                <c:v>1.8332999999999999E-2</c:v>
              </c:pt>
              <c:pt idx="233">
                <c:v>1.8083000000000002E-2</c:v>
              </c:pt>
              <c:pt idx="234">
                <c:v>1.8083000000000002E-2</c:v>
              </c:pt>
              <c:pt idx="235">
                <c:v>1.8083000000000002E-2</c:v>
              </c:pt>
              <c:pt idx="236">
                <c:v>1.8249999999999999E-2</c:v>
              </c:pt>
              <c:pt idx="237">
                <c:v>1.8249999999999999E-2</c:v>
              </c:pt>
              <c:pt idx="238">
                <c:v>1.8249999999999999E-2</c:v>
              </c:pt>
              <c:pt idx="239">
                <c:v>1.8249999999999999E-2</c:v>
              </c:pt>
              <c:pt idx="240">
                <c:v>1.8249999999999999E-2</c:v>
              </c:pt>
              <c:pt idx="241">
                <c:v>1.8249999999999999E-2</c:v>
              </c:pt>
              <c:pt idx="242">
                <c:v>1.8249999999999999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8000000000000002E-2</c:v>
              </c:pt>
              <c:pt idx="253">
                <c:v>1.8000000000000002E-2</c:v>
              </c:pt>
              <c:pt idx="254">
                <c:v>1.8000000000000002E-2</c:v>
              </c:pt>
              <c:pt idx="255">
                <c:v>1.8000000000000002E-2</c:v>
              </c:pt>
              <c:pt idx="256">
                <c:v>1.8000000000000002E-2</c:v>
              </c:pt>
              <c:pt idx="257">
                <c:v>1.8000000000000002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8000000000000002E-2</c:v>
              </c:pt>
              <c:pt idx="268">
                <c:v>1.8000000000000002E-2</c:v>
              </c:pt>
              <c:pt idx="269">
                <c:v>1.8000000000000002E-2</c:v>
              </c:pt>
              <c:pt idx="270">
                <c:v>1.8000000000000002E-2</c:v>
              </c:pt>
              <c:pt idx="271">
                <c:v>1.8000000000000002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666999999999999E-2</c:v>
              </c:pt>
              <c:pt idx="333">
                <c:v>1.7666999999999999E-2</c:v>
              </c:pt>
              <c:pt idx="334">
                <c:v>1.7666999999999999E-2</c:v>
              </c:pt>
              <c:pt idx="335">
                <c:v>1.7666999999999999E-2</c:v>
              </c:pt>
              <c:pt idx="336">
                <c:v>1.7666999999999999E-2</c:v>
              </c:pt>
              <c:pt idx="337">
                <c:v>1.7833000000000002E-2</c:v>
              </c:pt>
              <c:pt idx="338">
                <c:v>1.7833000000000002E-2</c:v>
              </c:pt>
              <c:pt idx="339">
                <c:v>1.7833000000000002E-2</c:v>
              </c:pt>
              <c:pt idx="340">
                <c:v>1.7833000000000002E-2</c:v>
              </c:pt>
              <c:pt idx="341">
                <c:v>1.7833000000000002E-2</c:v>
              </c:pt>
              <c:pt idx="342">
                <c:v>1.7833000000000002E-2</c:v>
              </c:pt>
              <c:pt idx="343">
                <c:v>1.7833000000000002E-2</c:v>
              </c:pt>
              <c:pt idx="344">
                <c:v>1.7833000000000002E-2</c:v>
              </c:pt>
              <c:pt idx="345">
                <c:v>1.7833000000000002E-2</c:v>
              </c:pt>
              <c:pt idx="346">
                <c:v>1.7833000000000002E-2</c:v>
              </c:pt>
              <c:pt idx="347">
                <c:v>1.7833000000000002E-2</c:v>
              </c:pt>
              <c:pt idx="348">
                <c:v>1.7833000000000002E-2</c:v>
              </c:pt>
              <c:pt idx="349">
                <c:v>1.7833000000000002E-2</c:v>
              </c:pt>
              <c:pt idx="350">
                <c:v>1.7833000000000002E-2</c:v>
              </c:pt>
              <c:pt idx="351">
                <c:v>1.7833000000000002E-2</c:v>
              </c:pt>
              <c:pt idx="352">
                <c:v>1.7833000000000002E-2</c:v>
              </c:pt>
              <c:pt idx="353">
                <c:v>1.7833000000000002E-2</c:v>
              </c:pt>
              <c:pt idx="354">
                <c:v>1.7833000000000002E-2</c:v>
              </c:pt>
              <c:pt idx="355">
                <c:v>1.7833000000000002E-2</c:v>
              </c:pt>
              <c:pt idx="356">
                <c:v>1.7833000000000002E-2</c:v>
              </c:pt>
              <c:pt idx="357">
                <c:v>1.7833000000000002E-2</c:v>
              </c:pt>
              <c:pt idx="358">
                <c:v>1.7833000000000002E-2</c:v>
              </c:pt>
              <c:pt idx="359">
                <c:v>1.7833000000000002E-2</c:v>
              </c:pt>
              <c:pt idx="360">
                <c:v>1.7833000000000002E-2</c:v>
              </c:pt>
              <c:pt idx="361">
                <c:v>1.7833000000000002E-2</c:v>
              </c:pt>
              <c:pt idx="362">
                <c:v>1.8832999999999999E-2</c:v>
              </c:pt>
              <c:pt idx="363">
                <c:v>1.8832999999999999E-2</c:v>
              </c:pt>
              <c:pt idx="364">
                <c:v>1.8832999999999999E-2</c:v>
              </c:pt>
              <c:pt idx="365">
                <c:v>2.3267000000000003E-2</c:v>
              </c:pt>
              <c:pt idx="366">
                <c:v>2.4E-2</c:v>
              </c:pt>
              <c:pt idx="367">
                <c:v>2.4E-2</c:v>
              </c:pt>
              <c:pt idx="368">
                <c:v>2.4E-2</c:v>
              </c:pt>
              <c:pt idx="369">
                <c:v>2.4E-2</c:v>
              </c:pt>
              <c:pt idx="370">
                <c:v>2.4E-2</c:v>
              </c:pt>
              <c:pt idx="371">
                <c:v>2.4E-2</c:v>
              </c:pt>
              <c:pt idx="372">
                <c:v>2.4E-2</c:v>
              </c:pt>
              <c:pt idx="373">
                <c:v>2.4E-2</c:v>
              </c:pt>
              <c:pt idx="374">
                <c:v>2.4E-2</c:v>
              </c:pt>
              <c:pt idx="375">
                <c:v>2.4E-2</c:v>
              </c:pt>
              <c:pt idx="376">
                <c:v>2.4E-2</c:v>
              </c:pt>
              <c:pt idx="377">
                <c:v>2.4E-2</c:v>
              </c:pt>
              <c:pt idx="378">
                <c:v>2.4333E-2</c:v>
              </c:pt>
              <c:pt idx="379">
                <c:v>2.4333E-2</c:v>
              </c:pt>
              <c:pt idx="380">
                <c:v>2.4666999999999998E-2</c:v>
              </c:pt>
              <c:pt idx="381">
                <c:v>2.4666999999999998E-2</c:v>
              </c:pt>
              <c:pt idx="382">
                <c:v>2.6966999999999998E-2</c:v>
              </c:pt>
              <c:pt idx="383">
                <c:v>2.6966999999999998E-2</c:v>
              </c:pt>
              <c:pt idx="384">
                <c:v>2.6966999999999998E-2</c:v>
              </c:pt>
              <c:pt idx="385">
                <c:v>2.6966999999999998E-2</c:v>
              </c:pt>
              <c:pt idx="386">
                <c:v>2.6966999999999998E-2</c:v>
              </c:pt>
              <c:pt idx="387">
                <c:v>2.7132999999999997E-2</c:v>
              </c:pt>
              <c:pt idx="388">
                <c:v>2.8132999999999998E-2</c:v>
              </c:pt>
              <c:pt idx="389">
                <c:v>2.8132999999999998E-2</c:v>
              </c:pt>
              <c:pt idx="390">
                <c:v>2.8132999999999998E-2</c:v>
              </c:pt>
              <c:pt idx="391">
                <c:v>2.8132999999999998E-2</c:v>
              </c:pt>
              <c:pt idx="392">
                <c:v>2.8132999999999998E-2</c:v>
              </c:pt>
              <c:pt idx="393">
                <c:v>2.8132999999999998E-2</c:v>
              </c:pt>
              <c:pt idx="394">
                <c:v>2.8132999999999998E-2</c:v>
              </c:pt>
              <c:pt idx="395">
                <c:v>2.8666999999999998E-2</c:v>
              </c:pt>
              <c:pt idx="396">
                <c:v>2.8666999999999998E-2</c:v>
              </c:pt>
              <c:pt idx="397">
                <c:v>2.8833000000000001E-2</c:v>
              </c:pt>
              <c:pt idx="398">
                <c:v>2.8833000000000001E-2</c:v>
              </c:pt>
              <c:pt idx="399">
                <c:v>2.8833000000000001E-2</c:v>
              </c:pt>
              <c:pt idx="400">
                <c:v>2.8833000000000001E-2</c:v>
              </c:pt>
              <c:pt idx="401">
                <c:v>2.8833000000000001E-2</c:v>
              </c:pt>
              <c:pt idx="402">
                <c:v>3.0499999999999999E-2</c:v>
              </c:pt>
              <c:pt idx="403">
                <c:v>3.1833E-2</c:v>
              </c:pt>
              <c:pt idx="404">
                <c:v>3.1833E-2</c:v>
              </c:pt>
              <c:pt idx="405">
                <c:v>3.2500000000000001E-2</c:v>
              </c:pt>
              <c:pt idx="406">
                <c:v>3.2500000000000001E-2</c:v>
              </c:pt>
              <c:pt idx="407">
                <c:v>3.3500000000000002E-2</c:v>
              </c:pt>
              <c:pt idx="408">
                <c:v>3.3833000000000002E-2</c:v>
              </c:pt>
              <c:pt idx="409">
                <c:v>3.3833000000000002E-2</c:v>
              </c:pt>
              <c:pt idx="410">
                <c:v>3.3833000000000002E-2</c:v>
              </c:pt>
              <c:pt idx="411">
                <c:v>3.3833000000000002E-2</c:v>
              </c:pt>
              <c:pt idx="412">
                <c:v>3.3833000000000002E-2</c:v>
              </c:pt>
              <c:pt idx="413">
                <c:v>3.3833000000000002E-2</c:v>
              </c:pt>
              <c:pt idx="414">
                <c:v>3.3833000000000002E-2</c:v>
              </c:pt>
              <c:pt idx="415">
                <c:v>3.5417000000000004E-2</c:v>
              </c:pt>
              <c:pt idx="416">
                <c:v>3.5417000000000004E-2</c:v>
              </c:pt>
              <c:pt idx="417">
                <c:v>3.5417000000000004E-2</c:v>
              </c:pt>
              <c:pt idx="418">
                <c:v>3.5417000000000004E-2</c:v>
              </c:pt>
              <c:pt idx="419">
                <c:v>3.5417000000000004E-2</c:v>
              </c:pt>
              <c:pt idx="420">
                <c:v>3.5417000000000004E-2</c:v>
              </c:pt>
              <c:pt idx="421">
                <c:v>3.5417000000000004E-2</c:v>
              </c:pt>
              <c:pt idx="422">
                <c:v>3.5417000000000004E-2</c:v>
              </c:pt>
              <c:pt idx="423">
                <c:v>3.5417000000000004E-2</c:v>
              </c:pt>
              <c:pt idx="424">
                <c:v>3.5417000000000004E-2</c:v>
              </c:pt>
              <c:pt idx="425">
                <c:v>3.5417000000000004E-2</c:v>
              </c:pt>
              <c:pt idx="426">
                <c:v>3.5417000000000004E-2</c:v>
              </c:pt>
              <c:pt idx="427">
                <c:v>3.5417000000000004E-2</c:v>
              </c:pt>
              <c:pt idx="428">
                <c:v>3.5417000000000004E-2</c:v>
              </c:pt>
              <c:pt idx="429">
                <c:v>3.5417000000000004E-2</c:v>
              </c:pt>
              <c:pt idx="430">
                <c:v>3.6343E-2</c:v>
              </c:pt>
              <c:pt idx="431">
                <c:v>3.6649000000000001E-2</c:v>
              </c:pt>
              <c:pt idx="432">
                <c:v>3.6755000000000003E-2</c:v>
              </c:pt>
              <c:pt idx="433">
                <c:v>3.6850999999999995E-2</c:v>
              </c:pt>
              <c:pt idx="434">
                <c:v>3.6850999999999995E-2</c:v>
              </c:pt>
              <c:pt idx="435">
                <c:v>3.7161E-2</c:v>
              </c:pt>
              <c:pt idx="436">
                <c:v>3.7233999999999996E-2</c:v>
              </c:pt>
              <c:pt idx="437">
                <c:v>3.7145999999999998E-2</c:v>
              </c:pt>
              <c:pt idx="438">
                <c:v>3.721E-2</c:v>
              </c:pt>
              <c:pt idx="439">
                <c:v>3.721E-2</c:v>
              </c:pt>
              <c:pt idx="440">
                <c:v>3.8082999999999999E-2</c:v>
              </c:pt>
              <c:pt idx="441">
                <c:v>3.8417E-2</c:v>
              </c:pt>
              <c:pt idx="442">
                <c:v>3.9417000000000001E-2</c:v>
              </c:pt>
              <c:pt idx="443">
                <c:v>4.2111999999999997E-2</c:v>
              </c:pt>
              <c:pt idx="444">
                <c:v>4.2111999999999997E-2</c:v>
              </c:pt>
              <c:pt idx="445">
                <c:v>4.2500000000000003E-2</c:v>
              </c:pt>
              <c:pt idx="446">
                <c:v>4.2500000000000003E-2</c:v>
              </c:pt>
              <c:pt idx="447">
                <c:v>4.6417E-2</c:v>
              </c:pt>
              <c:pt idx="448">
                <c:v>4.7449999999999999E-2</c:v>
              </c:pt>
              <c:pt idx="449">
                <c:v>4.7449999999999999E-2</c:v>
              </c:pt>
              <c:pt idx="450">
                <c:v>4.7384000000000003E-2</c:v>
              </c:pt>
              <c:pt idx="451">
                <c:v>4.7609000000000005E-2</c:v>
              </c:pt>
              <c:pt idx="452">
                <c:v>4.7565999999999997E-2</c:v>
              </c:pt>
              <c:pt idx="453">
                <c:v>4.7667000000000001E-2</c:v>
              </c:pt>
              <c:pt idx="454">
                <c:v>4.7667000000000001E-2</c:v>
              </c:pt>
              <c:pt idx="455">
                <c:v>4.7483000000000004E-2</c:v>
              </c:pt>
              <c:pt idx="456">
                <c:v>4.7657999999999999E-2</c:v>
              </c:pt>
              <c:pt idx="457">
                <c:v>4.7483000000000004E-2</c:v>
              </c:pt>
              <c:pt idx="458">
                <c:v>4.7582000000000006E-2</c:v>
              </c:pt>
              <c:pt idx="459">
                <c:v>4.7582000000000006E-2</c:v>
              </c:pt>
              <c:pt idx="460">
                <c:v>4.7582000000000006E-2</c:v>
              </c:pt>
              <c:pt idx="461">
                <c:v>4.7582000000000006E-2</c:v>
              </c:pt>
              <c:pt idx="462">
                <c:v>4.7832999999999994E-2</c:v>
              </c:pt>
              <c:pt idx="463">
                <c:v>4.8520000000000001E-2</c:v>
              </c:pt>
              <c:pt idx="464">
                <c:v>4.8520000000000001E-2</c:v>
              </c:pt>
              <c:pt idx="465">
                <c:v>4.8756000000000001E-2</c:v>
              </c:pt>
              <c:pt idx="466">
                <c:v>4.8903000000000002E-2</c:v>
              </c:pt>
              <c:pt idx="467">
                <c:v>5.0599999999999999E-2</c:v>
              </c:pt>
              <c:pt idx="468">
                <c:v>5.0838000000000001E-2</c:v>
              </c:pt>
              <c:pt idx="469">
                <c:v>5.0838000000000001E-2</c:v>
              </c:pt>
              <c:pt idx="470">
                <c:v>5.0666999999999997E-2</c:v>
              </c:pt>
              <c:pt idx="471">
                <c:v>5.0666999999999997E-2</c:v>
              </c:pt>
              <c:pt idx="472">
                <c:v>5.0666999999999997E-2</c:v>
              </c:pt>
              <c:pt idx="473">
                <c:v>5.0750000000000003E-2</c:v>
              </c:pt>
              <c:pt idx="474">
                <c:v>5.0750000000000003E-2</c:v>
              </c:pt>
              <c:pt idx="475">
                <c:v>5.0750000000000003E-2</c:v>
              </c:pt>
              <c:pt idx="476">
                <c:v>5.0750000000000003E-2</c:v>
              </c:pt>
              <c:pt idx="477">
                <c:v>5.0917000000000004E-2</c:v>
              </c:pt>
              <c:pt idx="478">
                <c:v>5.0583000000000003E-2</c:v>
              </c:pt>
              <c:pt idx="479">
                <c:v>5.0583000000000003E-2</c:v>
              </c:pt>
              <c:pt idx="480">
                <c:v>5.0917000000000004E-2</c:v>
              </c:pt>
              <c:pt idx="481">
                <c:v>5.0917000000000004E-2</c:v>
              </c:pt>
              <c:pt idx="482">
                <c:v>5.0986999999999998E-2</c:v>
              </c:pt>
              <c:pt idx="483">
                <c:v>5.0922999999999996E-2</c:v>
              </c:pt>
              <c:pt idx="484">
                <c:v>5.0922999999999996E-2</c:v>
              </c:pt>
              <c:pt idx="485">
                <c:v>5.1050000000000005E-2</c:v>
              </c:pt>
              <c:pt idx="486">
                <c:v>5.0907000000000001E-2</c:v>
              </c:pt>
              <c:pt idx="487">
                <c:v>5.1048000000000003E-2</c:v>
              </c:pt>
              <c:pt idx="488">
                <c:v>5.1079999999999993E-2</c:v>
              </c:pt>
              <c:pt idx="489">
                <c:v>5.1079999999999993E-2</c:v>
              </c:pt>
              <c:pt idx="490">
                <c:v>5.0922000000000002E-2</c:v>
              </c:pt>
              <c:pt idx="491">
                <c:v>5.1223999999999999E-2</c:v>
              </c:pt>
              <c:pt idx="492">
                <c:v>5.1144999999999996E-2</c:v>
              </c:pt>
              <c:pt idx="493">
                <c:v>5.1176000000000006E-2</c:v>
              </c:pt>
              <c:pt idx="494">
                <c:v>5.1176000000000006E-2</c:v>
              </c:pt>
              <c:pt idx="495">
                <c:v>5.1397000000000005E-2</c:v>
              </c:pt>
              <c:pt idx="496">
                <c:v>5.1318999999999997E-2</c:v>
              </c:pt>
              <c:pt idx="497">
                <c:v>5.1417000000000004E-2</c:v>
              </c:pt>
              <c:pt idx="498">
                <c:v>5.1417000000000004E-2</c:v>
              </c:pt>
              <c:pt idx="499">
                <c:v>5.1417000000000004E-2</c:v>
              </c:pt>
              <c:pt idx="500">
                <c:v>5.1239E-2</c:v>
              </c:pt>
              <c:pt idx="501">
                <c:v>5.1285999999999998E-2</c:v>
              </c:pt>
              <c:pt idx="502">
                <c:v>5.1333000000000004E-2</c:v>
              </c:pt>
              <c:pt idx="503">
                <c:v>5.1300999999999999E-2</c:v>
              </c:pt>
              <c:pt idx="504">
                <c:v>5.1300999999999999E-2</c:v>
              </c:pt>
              <c:pt idx="505">
                <c:v>5.1016000000000006E-2</c:v>
              </c:pt>
              <c:pt idx="506">
                <c:v>5.1188999999999998E-2</c:v>
              </c:pt>
              <c:pt idx="507">
                <c:v>5.1749999999999997E-2</c:v>
              </c:pt>
              <c:pt idx="508">
                <c:v>5.2083000000000004E-2</c:v>
              </c:pt>
              <c:pt idx="509">
                <c:v>5.2083000000000004E-2</c:v>
              </c:pt>
              <c:pt idx="510">
                <c:v>5.2249999999999998E-2</c:v>
              </c:pt>
              <c:pt idx="511">
                <c:v>5.2249999999999998E-2</c:v>
              </c:pt>
              <c:pt idx="512">
                <c:v>5.3249999999999999E-2</c:v>
              </c:pt>
              <c:pt idx="513">
                <c:v>5.5750000000000001E-2</c:v>
              </c:pt>
              <c:pt idx="514">
                <c:v>5.5750000000000001E-2</c:v>
              </c:pt>
              <c:pt idx="515">
                <c:v>5.6166999999999995E-2</c:v>
              </c:pt>
              <c:pt idx="516">
                <c:v>5.6166999999999995E-2</c:v>
              </c:pt>
              <c:pt idx="517">
                <c:v>5.6166999999999995E-2</c:v>
              </c:pt>
              <c:pt idx="518">
                <c:v>5.6166999999999995E-2</c:v>
              </c:pt>
              <c:pt idx="519">
                <c:v>5.6166999999999995E-2</c:v>
              </c:pt>
              <c:pt idx="520">
                <c:v>5.6166999999999995E-2</c:v>
              </c:pt>
              <c:pt idx="521">
                <c:v>5.6166999999999995E-2</c:v>
              </c:pt>
              <c:pt idx="522">
                <c:v>5.6166999999999995E-2</c:v>
              </c:pt>
              <c:pt idx="523">
                <c:v>5.6166999999999995E-2</c:v>
              </c:pt>
              <c:pt idx="524">
                <c:v>5.6166999999999995E-2</c:v>
              </c:pt>
              <c:pt idx="525">
                <c:v>5.6393000000000006E-2</c:v>
              </c:pt>
              <c:pt idx="526">
                <c:v>5.6393000000000006E-2</c:v>
              </c:pt>
              <c:pt idx="527">
                <c:v>5.7058999999999999E-2</c:v>
              </c:pt>
              <c:pt idx="528">
                <c:v>5.7058999999999999E-2</c:v>
              </c:pt>
              <c:pt idx="529">
                <c:v>5.7058999999999999E-2</c:v>
              </c:pt>
              <c:pt idx="530">
                <c:v>5.7808999999999999E-2</c:v>
              </c:pt>
              <c:pt idx="531">
                <c:v>5.8727999999999995E-2</c:v>
              </c:pt>
              <c:pt idx="532">
                <c:v>6.0250000000000005E-2</c:v>
              </c:pt>
              <c:pt idx="533">
                <c:v>6.1582999999999999E-2</c:v>
              </c:pt>
              <c:pt idx="534">
                <c:v>6.1582999999999999E-2</c:v>
              </c:pt>
              <c:pt idx="535">
                <c:v>6.1249999999999999E-2</c:v>
              </c:pt>
              <c:pt idx="536">
                <c:v>6.225E-2</c:v>
              </c:pt>
              <c:pt idx="537">
                <c:v>6.2278E-2</c:v>
              </c:pt>
              <c:pt idx="538">
                <c:v>6.2237999999999995E-2</c:v>
              </c:pt>
              <c:pt idx="539">
                <c:v>6.2237999999999995E-2</c:v>
              </c:pt>
              <c:pt idx="540">
                <c:v>6.2167E-2</c:v>
              </c:pt>
              <c:pt idx="541">
                <c:v>6.225E-2</c:v>
              </c:pt>
              <c:pt idx="542">
                <c:v>6.2417E-2</c:v>
              </c:pt>
              <c:pt idx="543">
                <c:v>6.3269000000000006E-2</c:v>
              </c:pt>
              <c:pt idx="544">
                <c:v>6.3269000000000006E-2</c:v>
              </c:pt>
              <c:pt idx="545">
                <c:v>6.3250000000000001E-2</c:v>
              </c:pt>
              <c:pt idx="546">
                <c:v>6.3250000000000001E-2</c:v>
              </c:pt>
              <c:pt idx="547">
                <c:v>6.3250000000000001E-2</c:v>
              </c:pt>
              <c:pt idx="548">
                <c:v>6.3250000000000001E-2</c:v>
              </c:pt>
              <c:pt idx="549">
                <c:v>6.3250000000000001E-2</c:v>
              </c:pt>
              <c:pt idx="550">
                <c:v>6.3250000000000001E-2</c:v>
              </c:pt>
              <c:pt idx="551">
                <c:v>6.3250000000000001E-2</c:v>
              </c:pt>
              <c:pt idx="552">
                <c:v>6.3250000000000001E-2</c:v>
              </c:pt>
              <c:pt idx="553">
                <c:v>6.3250000000000001E-2</c:v>
              </c:pt>
              <c:pt idx="554">
                <c:v>6.3250000000000001E-2</c:v>
              </c:pt>
              <c:pt idx="555">
                <c:v>6.3250000000000001E-2</c:v>
              </c:pt>
              <c:pt idx="556">
                <c:v>6.3250000000000001E-2</c:v>
              </c:pt>
              <c:pt idx="557">
                <c:v>6.3417000000000001E-2</c:v>
              </c:pt>
              <c:pt idx="558">
                <c:v>6.3417000000000001E-2</c:v>
              </c:pt>
              <c:pt idx="559">
                <c:v>6.3417000000000001E-2</c:v>
              </c:pt>
              <c:pt idx="560">
                <c:v>6.3738000000000003E-2</c:v>
              </c:pt>
              <c:pt idx="561">
                <c:v>6.3669000000000003E-2</c:v>
              </c:pt>
              <c:pt idx="562">
                <c:v>6.3659999999999994E-2</c:v>
              </c:pt>
              <c:pt idx="563">
                <c:v>6.3582E-2</c:v>
              </c:pt>
              <c:pt idx="564">
                <c:v>6.3582E-2</c:v>
              </c:pt>
              <c:pt idx="565">
                <c:v>6.3583000000000001E-2</c:v>
              </c:pt>
              <c:pt idx="566">
                <c:v>6.3583000000000001E-2</c:v>
              </c:pt>
              <c:pt idx="567">
                <c:v>6.3583000000000001E-2</c:v>
              </c:pt>
              <c:pt idx="568">
                <c:v>6.3580999999999999E-2</c:v>
              </c:pt>
              <c:pt idx="569">
                <c:v>6.3580999999999999E-2</c:v>
              </c:pt>
              <c:pt idx="570">
                <c:v>6.3550000000000009E-2</c:v>
              </c:pt>
              <c:pt idx="571">
                <c:v>6.3583000000000001E-2</c:v>
              </c:pt>
              <c:pt idx="572">
                <c:v>6.3583000000000001E-2</c:v>
              </c:pt>
              <c:pt idx="573">
                <c:v>6.5102000000000007E-2</c:v>
              </c:pt>
              <c:pt idx="574">
                <c:v>6.5102000000000007E-2</c:v>
              </c:pt>
              <c:pt idx="575">
                <c:v>6.5102000000000007E-2</c:v>
              </c:pt>
              <c:pt idx="576">
                <c:v>6.5107999999999999E-2</c:v>
              </c:pt>
              <c:pt idx="577">
                <c:v>6.5198000000000006E-2</c:v>
              </c:pt>
              <c:pt idx="578">
                <c:v>6.5164E-2</c:v>
              </c:pt>
              <c:pt idx="579">
                <c:v>6.5164E-2</c:v>
              </c:pt>
              <c:pt idx="580">
                <c:v>6.5507999999999997E-2</c:v>
              </c:pt>
              <c:pt idx="581">
                <c:v>6.5515000000000004E-2</c:v>
              </c:pt>
              <c:pt idx="582">
                <c:v>6.5622E-2</c:v>
              </c:pt>
              <c:pt idx="583">
                <c:v>6.5529000000000004E-2</c:v>
              </c:pt>
              <c:pt idx="584">
                <c:v>6.5529000000000004E-2</c:v>
              </c:pt>
              <c:pt idx="585">
                <c:v>6.5529000000000004E-2</c:v>
              </c:pt>
              <c:pt idx="586">
                <c:v>6.5597000000000003E-2</c:v>
              </c:pt>
              <c:pt idx="587">
                <c:v>6.5597000000000003E-2</c:v>
              </c:pt>
              <c:pt idx="588">
                <c:v>6.5622E-2</c:v>
              </c:pt>
              <c:pt idx="589">
                <c:v>6.5622E-2</c:v>
              </c:pt>
              <c:pt idx="590">
                <c:v>6.5643000000000007E-2</c:v>
              </c:pt>
              <c:pt idx="591">
                <c:v>6.5675999999999998E-2</c:v>
              </c:pt>
              <c:pt idx="592">
                <c:v>6.5703999999999999E-2</c:v>
              </c:pt>
              <c:pt idx="593">
                <c:v>6.5578999999999998E-2</c:v>
              </c:pt>
              <c:pt idx="594">
                <c:v>6.5578999999999998E-2</c:v>
              </c:pt>
              <c:pt idx="595">
                <c:v>6.5515999999999991E-2</c:v>
              </c:pt>
              <c:pt idx="596">
                <c:v>6.5518000000000007E-2</c:v>
              </c:pt>
              <c:pt idx="597">
                <c:v>6.5578999999999998E-2</c:v>
              </c:pt>
              <c:pt idx="598">
                <c:v>6.5454999999999999E-2</c:v>
              </c:pt>
              <c:pt idx="599">
                <c:v>6.5454999999999999E-2</c:v>
              </c:pt>
              <c:pt idx="600">
                <c:v>6.5517000000000006E-2</c:v>
              </c:pt>
              <c:pt idx="601">
                <c:v>6.5582000000000001E-2</c:v>
              </c:pt>
              <c:pt idx="602">
                <c:v>6.5579999999999999E-2</c:v>
              </c:pt>
              <c:pt idx="603">
                <c:v>6.5517000000000006E-2</c:v>
              </c:pt>
              <c:pt idx="604">
                <c:v>6.5517000000000006E-2</c:v>
              </c:pt>
              <c:pt idx="605">
                <c:v>6.5547999999999995E-2</c:v>
              </c:pt>
              <c:pt idx="606">
                <c:v>6.5547999999999995E-2</c:v>
              </c:pt>
              <c:pt idx="607">
                <c:v>6.5750000000000003E-2</c:v>
              </c:pt>
              <c:pt idx="608">
                <c:v>6.6083000000000003E-2</c:v>
              </c:pt>
              <c:pt idx="609">
                <c:v>6.6083000000000003E-2</c:v>
              </c:pt>
              <c:pt idx="610">
                <c:v>6.5917000000000003E-2</c:v>
              </c:pt>
              <c:pt idx="611">
                <c:v>6.6207000000000002E-2</c:v>
              </c:pt>
              <c:pt idx="612">
                <c:v>6.6235000000000002E-2</c:v>
              </c:pt>
              <c:pt idx="613">
                <c:v>6.6235000000000002E-2</c:v>
              </c:pt>
              <c:pt idx="614">
                <c:v>6.6235000000000002E-2</c:v>
              </c:pt>
              <c:pt idx="615">
                <c:v>6.6610000000000003E-2</c:v>
              </c:pt>
              <c:pt idx="616">
                <c:v>6.6780999999999993E-2</c:v>
              </c:pt>
              <c:pt idx="617">
                <c:v>6.6997000000000001E-2</c:v>
              </c:pt>
              <c:pt idx="618">
                <c:v>6.6964999999999997E-2</c:v>
              </c:pt>
              <c:pt idx="619">
                <c:v>6.6964999999999997E-2</c:v>
              </c:pt>
              <c:pt idx="620">
                <c:v>6.7100999999999994E-2</c:v>
              </c:pt>
              <c:pt idx="621">
                <c:v>6.7252999999999993E-2</c:v>
              </c:pt>
              <c:pt idx="622">
                <c:v>6.7516999999999994E-2</c:v>
              </c:pt>
              <c:pt idx="623">
                <c:v>6.7454E-2</c:v>
              </c:pt>
              <c:pt idx="624">
                <c:v>6.7454E-2</c:v>
              </c:pt>
              <c:pt idx="625">
                <c:v>6.7497000000000001E-2</c:v>
              </c:pt>
              <c:pt idx="626">
                <c:v>6.7556000000000005E-2</c:v>
              </c:pt>
              <c:pt idx="627">
                <c:v>6.7551E-2</c:v>
              </c:pt>
              <c:pt idx="628">
                <c:v>6.7519999999999997E-2</c:v>
              </c:pt>
              <c:pt idx="629">
                <c:v>6.7519999999999997E-2</c:v>
              </c:pt>
              <c:pt idx="630">
                <c:v>6.762E-2</c:v>
              </c:pt>
              <c:pt idx="631">
                <c:v>6.7521999999999999E-2</c:v>
              </c:pt>
              <c:pt idx="632">
                <c:v>6.7533999999999997E-2</c:v>
              </c:pt>
              <c:pt idx="633">
                <c:v>6.8000000000000005E-2</c:v>
              </c:pt>
              <c:pt idx="634">
                <c:v>6.8000000000000005E-2</c:v>
              </c:pt>
              <c:pt idx="635">
                <c:v>6.6917000000000004E-2</c:v>
              </c:pt>
              <c:pt idx="636">
                <c:v>6.5917000000000003E-2</c:v>
              </c:pt>
              <c:pt idx="637">
                <c:v>6.4905000000000004E-2</c:v>
              </c:pt>
              <c:pt idx="638">
                <c:v>6.3613000000000003E-2</c:v>
              </c:pt>
              <c:pt idx="639">
                <c:v>6.3613000000000003E-2</c:v>
              </c:pt>
              <c:pt idx="640">
                <c:v>6.2959000000000001E-2</c:v>
              </c:pt>
              <c:pt idx="641">
                <c:v>6.3173000000000007E-2</c:v>
              </c:pt>
              <c:pt idx="642">
                <c:v>6.3173000000000007E-2</c:v>
              </c:pt>
              <c:pt idx="643">
                <c:v>6.3705999999999999E-2</c:v>
              </c:pt>
              <c:pt idx="644">
                <c:v>6.3705999999999999E-2</c:v>
              </c:pt>
              <c:pt idx="645">
                <c:v>6.3643000000000005E-2</c:v>
              </c:pt>
              <c:pt idx="646">
                <c:v>6.3833000000000001E-2</c:v>
              </c:pt>
              <c:pt idx="647">
                <c:v>6.4561000000000007E-2</c:v>
              </c:pt>
              <c:pt idx="648">
                <c:v>6.4452999999999996E-2</c:v>
              </c:pt>
              <c:pt idx="649">
                <c:v>6.4452999999999996E-2</c:v>
              </c:pt>
              <c:pt idx="650">
                <c:v>6.4767999999999992E-2</c:v>
              </c:pt>
              <c:pt idx="651">
                <c:v>6.4839000000000008E-2</c:v>
              </c:pt>
              <c:pt idx="652">
                <c:v>6.4501000000000003E-2</c:v>
              </c:pt>
              <c:pt idx="653">
                <c:v>6.3933000000000004E-2</c:v>
              </c:pt>
              <c:pt idx="654">
                <c:v>6.3933000000000004E-2</c:v>
              </c:pt>
              <c:pt idx="655">
                <c:v>6.4763000000000001E-2</c:v>
              </c:pt>
              <c:pt idx="656">
                <c:v>6.5159000000000009E-2</c:v>
              </c:pt>
              <c:pt idx="657">
                <c:v>6.5190999999999999E-2</c:v>
              </c:pt>
              <c:pt idx="658">
                <c:v>6.4881999999999995E-2</c:v>
              </c:pt>
              <c:pt idx="659">
                <c:v>6.4881999999999995E-2</c:v>
              </c:pt>
              <c:pt idx="660">
                <c:v>6.5419000000000005E-2</c:v>
              </c:pt>
              <c:pt idx="661">
                <c:v>6.5608E-2</c:v>
              </c:pt>
              <c:pt idx="662">
                <c:v>6.5522999999999998E-2</c:v>
              </c:pt>
              <c:pt idx="663">
                <c:v>6.5539E-2</c:v>
              </c:pt>
              <c:pt idx="664">
                <c:v>6.5539E-2</c:v>
              </c:pt>
              <c:pt idx="665">
                <c:v>6.5491999999999995E-2</c:v>
              </c:pt>
              <c:pt idx="666">
                <c:v>6.5491999999999995E-2</c:v>
              </c:pt>
              <c:pt idx="667">
                <c:v>6.5272999999999998E-2</c:v>
              </c:pt>
              <c:pt idx="668">
                <c:v>6.5242000000000008E-2</c:v>
              </c:pt>
              <c:pt idx="669">
                <c:v>6.5242000000000008E-2</c:v>
              </c:pt>
              <c:pt idx="670">
                <c:v>6.5397999999999998E-2</c:v>
              </c:pt>
              <c:pt idx="671">
                <c:v>6.5523999999999999E-2</c:v>
              </c:pt>
              <c:pt idx="672">
                <c:v>6.5101000000000006E-2</c:v>
              </c:pt>
              <c:pt idx="673">
                <c:v>6.4583000000000002E-2</c:v>
              </c:pt>
              <c:pt idx="674">
                <c:v>6.4583000000000002E-2</c:v>
              </c:pt>
              <c:pt idx="675">
                <c:v>6.4549999999999996E-2</c:v>
              </c:pt>
              <c:pt idx="676">
                <c:v>6.4549999999999996E-2</c:v>
              </c:pt>
              <c:pt idx="677">
                <c:v>6.4716999999999997E-2</c:v>
              </c:pt>
              <c:pt idx="678">
                <c:v>6.4091999999999996E-2</c:v>
              </c:pt>
              <c:pt idx="679">
                <c:v>6.4091999999999996E-2</c:v>
              </c:pt>
              <c:pt idx="680">
                <c:v>6.4169000000000004E-2</c:v>
              </c:pt>
              <c:pt idx="681">
                <c:v>6.4326999999999995E-2</c:v>
              </c:pt>
              <c:pt idx="682">
                <c:v>6.4435999999999993E-2</c:v>
              </c:pt>
              <c:pt idx="683">
                <c:v>6.4452999999999996E-2</c:v>
              </c:pt>
              <c:pt idx="684">
                <c:v>6.4452999999999996E-2</c:v>
              </c:pt>
              <c:pt idx="685">
                <c:v>6.4581E-2</c:v>
              </c:pt>
              <c:pt idx="686">
                <c:v>6.4882999999999996E-2</c:v>
              </c:pt>
              <c:pt idx="687">
                <c:v>6.4882999999999996E-2</c:v>
              </c:pt>
              <c:pt idx="688">
                <c:v>6.4911999999999997E-2</c:v>
              </c:pt>
              <c:pt idx="689">
                <c:v>6.4911999999999997E-2</c:v>
              </c:pt>
              <c:pt idx="690">
                <c:v>6.5102000000000007E-2</c:v>
              </c:pt>
              <c:pt idx="691">
                <c:v>6.5086000000000005E-2</c:v>
              </c:pt>
              <c:pt idx="692">
                <c:v>6.515E-2</c:v>
              </c:pt>
              <c:pt idx="693">
                <c:v>6.5311999999999995E-2</c:v>
              </c:pt>
              <c:pt idx="694">
                <c:v>6.5311999999999995E-2</c:v>
              </c:pt>
              <c:pt idx="695">
                <c:v>6.5313999999999997E-2</c:v>
              </c:pt>
              <c:pt idx="696">
                <c:v>6.5282000000000007E-2</c:v>
              </c:pt>
              <c:pt idx="697">
                <c:v>6.5311999999999995E-2</c:v>
              </c:pt>
              <c:pt idx="698">
                <c:v>6.5296999999999994E-2</c:v>
              </c:pt>
              <c:pt idx="699">
                <c:v>6.5296999999999994E-2</c:v>
              </c:pt>
              <c:pt idx="700">
                <c:v>6.5377000000000005E-2</c:v>
              </c:pt>
              <c:pt idx="701">
                <c:v>6.5345E-2</c:v>
              </c:pt>
              <c:pt idx="702">
                <c:v>6.5343999999999999E-2</c:v>
              </c:pt>
              <c:pt idx="703">
                <c:v>6.5406000000000006E-2</c:v>
              </c:pt>
              <c:pt idx="704">
                <c:v>6.5406000000000006E-2</c:v>
              </c:pt>
              <c:pt idx="705">
                <c:v>6.5570000000000003E-2</c:v>
              </c:pt>
              <c:pt idx="706">
                <c:v>6.5568000000000001E-2</c:v>
              </c:pt>
              <c:pt idx="707">
                <c:v>6.5517000000000006E-2</c:v>
              </c:pt>
              <c:pt idx="708">
                <c:v>6.5936999999999996E-2</c:v>
              </c:pt>
              <c:pt idx="709">
                <c:v>6.5936999999999996E-2</c:v>
              </c:pt>
              <c:pt idx="710">
                <c:v>6.5936999999999996E-2</c:v>
              </c:pt>
              <c:pt idx="711">
                <c:v>6.5936999999999996E-2</c:v>
              </c:pt>
              <c:pt idx="712">
                <c:v>6.5936999999999996E-2</c:v>
              </c:pt>
              <c:pt idx="713">
                <c:v>6.5936999999999996E-2</c:v>
              </c:pt>
              <c:pt idx="714">
                <c:v>6.5936999999999996E-2</c:v>
              </c:pt>
              <c:pt idx="715">
                <c:v>6.7832999999999991E-2</c:v>
              </c:pt>
              <c:pt idx="716">
                <c:v>6.7832999999999991E-2</c:v>
              </c:pt>
              <c:pt idx="717">
                <c:v>6.7964999999999998E-2</c:v>
              </c:pt>
              <c:pt idx="718">
                <c:v>6.7981E-2</c:v>
              </c:pt>
              <c:pt idx="719">
                <c:v>6.7981E-2</c:v>
              </c:pt>
              <c:pt idx="720">
                <c:v>6.8002000000000007E-2</c:v>
              </c:pt>
              <c:pt idx="721">
                <c:v>6.7935999999999996E-2</c:v>
              </c:pt>
              <c:pt idx="722">
                <c:v>6.7964999999999998E-2</c:v>
              </c:pt>
              <c:pt idx="723">
                <c:v>6.7839999999999998E-2</c:v>
              </c:pt>
              <c:pt idx="724">
                <c:v>6.7839999999999998E-2</c:v>
              </c:pt>
              <c:pt idx="725">
                <c:v>6.7808999999999994E-2</c:v>
              </c:pt>
              <c:pt idx="726">
                <c:v>6.7808999999999994E-2</c:v>
              </c:pt>
              <c:pt idx="727">
                <c:v>6.7933999999999994E-2</c:v>
              </c:pt>
              <c:pt idx="728">
                <c:v>6.7997000000000002E-2</c:v>
              </c:pt>
              <c:pt idx="729">
                <c:v>6.7997000000000002E-2</c:v>
              </c:pt>
              <c:pt idx="730">
                <c:v>6.8066000000000002E-2</c:v>
              </c:pt>
              <c:pt idx="731">
                <c:v>6.8125000000000005E-2</c:v>
              </c:pt>
              <c:pt idx="732">
                <c:v>6.8152000000000004E-2</c:v>
              </c:pt>
              <c:pt idx="733">
                <c:v>6.8086000000000008E-2</c:v>
              </c:pt>
              <c:pt idx="734">
                <c:v>6.8086000000000008E-2</c:v>
              </c:pt>
              <c:pt idx="735">
                <c:v>6.8086000000000008E-2</c:v>
              </c:pt>
              <c:pt idx="736">
                <c:v>6.8057999999999994E-2</c:v>
              </c:pt>
              <c:pt idx="737">
                <c:v>6.8056000000000005E-2</c:v>
              </c:pt>
              <c:pt idx="738">
                <c:v>6.7960999999999994E-2</c:v>
              </c:pt>
              <c:pt idx="739">
                <c:v>6.7960999999999994E-2</c:v>
              </c:pt>
              <c:pt idx="740">
                <c:v>6.7899000000000001E-2</c:v>
              </c:pt>
              <c:pt idx="741">
                <c:v>6.7868999999999999E-2</c:v>
              </c:pt>
              <c:pt idx="742">
                <c:v>6.7899000000000001E-2</c:v>
              </c:pt>
              <c:pt idx="743">
                <c:v>6.7868999999999999E-2</c:v>
              </c:pt>
              <c:pt idx="744">
                <c:v>6.7868999999999999E-2</c:v>
              </c:pt>
              <c:pt idx="745">
                <c:v>6.7868999999999999E-2</c:v>
              </c:pt>
              <c:pt idx="746">
                <c:v>6.8027000000000004E-2</c:v>
              </c:pt>
              <c:pt idx="747">
                <c:v>6.7978999999999998E-2</c:v>
              </c:pt>
              <c:pt idx="748">
                <c:v>6.8041000000000004E-2</c:v>
              </c:pt>
              <c:pt idx="749">
                <c:v>6.8041000000000004E-2</c:v>
              </c:pt>
              <c:pt idx="750">
                <c:v>6.7965999999999999E-2</c:v>
              </c:pt>
              <c:pt idx="751">
                <c:v>6.8029000000000006E-2</c:v>
              </c:pt>
              <c:pt idx="752">
                <c:v>6.8089000000000011E-2</c:v>
              </c:pt>
              <c:pt idx="753">
                <c:v>6.8025000000000002E-2</c:v>
              </c:pt>
              <c:pt idx="754">
                <c:v>6.8025000000000002E-2</c:v>
              </c:pt>
              <c:pt idx="755">
                <c:v>6.8122000000000002E-2</c:v>
              </c:pt>
              <c:pt idx="756">
                <c:v>6.812E-2</c:v>
              </c:pt>
              <c:pt idx="757">
                <c:v>6.7993999999999999E-2</c:v>
              </c:pt>
              <c:pt idx="758">
                <c:v>6.7961999999999995E-2</c:v>
              </c:pt>
              <c:pt idx="759">
                <c:v>6.7961999999999995E-2</c:v>
              </c:pt>
              <c:pt idx="760">
                <c:v>6.7935999999999996E-2</c:v>
              </c:pt>
              <c:pt idx="761">
                <c:v>6.7934999999999995E-2</c:v>
              </c:pt>
              <c:pt idx="762">
                <c:v>6.787E-2</c:v>
              </c:pt>
              <c:pt idx="763">
                <c:v>6.7901000000000003E-2</c:v>
              </c:pt>
              <c:pt idx="764">
                <c:v>6.7901000000000003E-2</c:v>
              </c:pt>
              <c:pt idx="765">
                <c:v>6.7842E-2</c:v>
              </c:pt>
              <c:pt idx="766">
                <c:v>6.7872000000000002E-2</c:v>
              </c:pt>
              <c:pt idx="767">
                <c:v>6.790199999999999E-2</c:v>
              </c:pt>
              <c:pt idx="768">
                <c:v>6.7821999999999993E-2</c:v>
              </c:pt>
              <c:pt idx="769">
                <c:v>6.7821999999999993E-2</c:v>
              </c:pt>
              <c:pt idx="770">
                <c:v>6.7873000000000003E-2</c:v>
              </c:pt>
              <c:pt idx="771">
                <c:v>6.7872000000000002E-2</c:v>
              </c:pt>
              <c:pt idx="772">
                <c:v>6.7995E-2</c:v>
              </c:pt>
              <c:pt idx="773">
                <c:v>6.7996000000000001E-2</c:v>
              </c:pt>
              <c:pt idx="774">
                <c:v>6.7996000000000001E-2</c:v>
              </c:pt>
              <c:pt idx="775">
                <c:v>6.8000000000000005E-2</c:v>
              </c:pt>
              <c:pt idx="776">
                <c:v>6.7996000000000001E-2</c:v>
              </c:pt>
              <c:pt idx="777">
                <c:v>6.7996000000000001E-2</c:v>
              </c:pt>
              <c:pt idx="778">
                <c:v>6.7963999999999997E-2</c:v>
              </c:pt>
              <c:pt idx="779">
                <c:v>6.7963999999999997E-2</c:v>
              </c:pt>
              <c:pt idx="780">
                <c:v>6.8002000000000007E-2</c:v>
              </c:pt>
              <c:pt idx="781">
                <c:v>6.8000000000000005E-2</c:v>
              </c:pt>
              <c:pt idx="782">
                <c:v>6.7997000000000002E-2</c:v>
              </c:pt>
              <c:pt idx="783">
                <c:v>6.7903000000000005E-2</c:v>
              </c:pt>
              <c:pt idx="784">
                <c:v>6.7903000000000005E-2</c:v>
              </c:pt>
              <c:pt idx="785">
                <c:v>6.7906000000000008E-2</c:v>
              </c:pt>
              <c:pt idx="786">
                <c:v>6.781100000000001E-2</c:v>
              </c:pt>
              <c:pt idx="787">
                <c:v>6.7840999999999999E-2</c:v>
              </c:pt>
              <c:pt idx="788">
                <c:v>6.7808999999999994E-2</c:v>
              </c:pt>
              <c:pt idx="789">
                <c:v>6.7808999999999994E-2</c:v>
              </c:pt>
              <c:pt idx="790">
                <c:v>6.8000999999999992E-2</c:v>
              </c:pt>
              <c:pt idx="791">
                <c:v>6.7934999999999995E-2</c:v>
              </c:pt>
              <c:pt idx="792">
                <c:v>6.7997000000000002E-2</c:v>
              </c:pt>
              <c:pt idx="793">
                <c:v>6.8059000000000008E-2</c:v>
              </c:pt>
              <c:pt idx="794">
                <c:v>6.8059000000000008E-2</c:v>
              </c:pt>
              <c:pt idx="795">
                <c:v>6.7968000000000001E-2</c:v>
              </c:pt>
              <c:pt idx="796">
                <c:v>6.7904000000000006E-2</c:v>
              </c:pt>
              <c:pt idx="797">
                <c:v>6.7933000000000007E-2</c:v>
              </c:pt>
              <c:pt idx="798">
                <c:v>6.790199999999999E-2</c:v>
              </c:pt>
              <c:pt idx="799">
                <c:v>6.790199999999999E-2</c:v>
              </c:pt>
              <c:pt idx="800">
                <c:v>6.7877000000000007E-2</c:v>
              </c:pt>
              <c:pt idx="801">
                <c:v>6.7843000000000001E-2</c:v>
              </c:pt>
              <c:pt idx="802">
                <c:v>6.7934999999999995E-2</c:v>
              </c:pt>
              <c:pt idx="803">
                <c:v>6.7840999999999999E-2</c:v>
              </c:pt>
              <c:pt idx="804">
                <c:v>6.7840999999999999E-2</c:v>
              </c:pt>
              <c:pt idx="805">
                <c:v>6.7685999999999996E-2</c:v>
              </c:pt>
              <c:pt idx="806">
                <c:v>6.7749000000000004E-2</c:v>
              </c:pt>
              <c:pt idx="807">
                <c:v>6.7746000000000001E-2</c:v>
              </c:pt>
              <c:pt idx="808">
                <c:v>6.7746000000000001E-2</c:v>
              </c:pt>
              <c:pt idx="809">
                <c:v>6.7746000000000001E-2</c:v>
              </c:pt>
              <c:pt idx="810">
                <c:v>6.781100000000001E-2</c:v>
              </c:pt>
              <c:pt idx="811">
                <c:v>6.7843000000000001E-2</c:v>
              </c:pt>
              <c:pt idx="812">
                <c:v>6.7667000000000005E-2</c:v>
              </c:pt>
              <c:pt idx="813">
                <c:v>6.7667000000000005E-2</c:v>
              </c:pt>
              <c:pt idx="814">
                <c:v>6.7667000000000005E-2</c:v>
              </c:pt>
              <c:pt idx="815">
                <c:v>6.7668000000000006E-2</c:v>
              </c:pt>
              <c:pt idx="816">
                <c:v>6.7683999999999994E-2</c:v>
              </c:pt>
              <c:pt idx="817">
                <c:v>6.7618999999999999E-2</c:v>
              </c:pt>
              <c:pt idx="818">
                <c:v>6.7682999999999993E-2</c:v>
              </c:pt>
              <c:pt idx="819">
                <c:v>6.7682999999999993E-2</c:v>
              </c:pt>
              <c:pt idx="820">
                <c:v>6.7685999999999996E-2</c:v>
              </c:pt>
              <c:pt idx="821">
                <c:v>6.7685999999999996E-2</c:v>
              </c:pt>
              <c:pt idx="822">
                <c:v>6.7579E-2</c:v>
              </c:pt>
              <c:pt idx="823">
                <c:v>6.7244999999999999E-2</c:v>
              </c:pt>
              <c:pt idx="824">
                <c:v>6.7244999999999999E-2</c:v>
              </c:pt>
              <c:pt idx="825">
                <c:v>6.6694000000000003E-2</c:v>
              </c:pt>
              <c:pt idx="826">
                <c:v>6.6663E-2</c:v>
              </c:pt>
              <c:pt idx="827">
                <c:v>6.6661999999999999E-2</c:v>
              </c:pt>
              <c:pt idx="828">
                <c:v>6.6725000000000007E-2</c:v>
              </c:pt>
              <c:pt idx="829">
                <c:v>6.6725000000000007E-2</c:v>
              </c:pt>
              <c:pt idx="830">
                <c:v>6.6821000000000005E-2</c:v>
              </c:pt>
              <c:pt idx="831">
                <c:v>6.6771999999999998E-2</c:v>
              </c:pt>
              <c:pt idx="832">
                <c:v>6.7020999999999997E-2</c:v>
              </c:pt>
              <c:pt idx="833">
                <c:v>6.6349000000000005E-2</c:v>
              </c:pt>
              <c:pt idx="834">
                <c:v>6.6349000000000005E-2</c:v>
              </c:pt>
              <c:pt idx="835">
                <c:v>6.6474000000000005E-2</c:v>
              </c:pt>
              <c:pt idx="836">
                <c:v>6.5656999999999993E-2</c:v>
              </c:pt>
              <c:pt idx="837">
                <c:v>6.5055000000000002E-2</c:v>
              </c:pt>
              <c:pt idx="838">
                <c:v>6.5293000000000004E-2</c:v>
              </c:pt>
              <c:pt idx="839">
                <c:v>6.5293000000000004E-2</c:v>
              </c:pt>
              <c:pt idx="840">
                <c:v>6.4917000000000002E-2</c:v>
              </c:pt>
              <c:pt idx="841">
                <c:v>6.4917000000000002E-2</c:v>
              </c:pt>
              <c:pt idx="842">
                <c:v>6.4917000000000002E-2</c:v>
              </c:pt>
              <c:pt idx="843">
                <c:v>6.4917000000000002E-2</c:v>
              </c:pt>
              <c:pt idx="844">
                <c:v>6.4917000000000002E-2</c:v>
              </c:pt>
              <c:pt idx="845">
                <c:v>6.4917000000000002E-2</c:v>
              </c:pt>
              <c:pt idx="846">
                <c:v>6.4451999999999995E-2</c:v>
              </c:pt>
              <c:pt idx="847">
                <c:v>6.4482999999999999E-2</c:v>
              </c:pt>
              <c:pt idx="848">
                <c:v>6.4513000000000001E-2</c:v>
              </c:pt>
              <c:pt idx="849">
                <c:v>6.4513000000000001E-2</c:v>
              </c:pt>
              <c:pt idx="850">
                <c:v>6.4560000000000006E-2</c:v>
              </c:pt>
              <c:pt idx="851">
                <c:v>6.4561999999999994E-2</c:v>
              </c:pt>
              <c:pt idx="852">
                <c:v>6.4546999999999993E-2</c:v>
              </c:pt>
              <c:pt idx="853">
                <c:v>6.4546999999999993E-2</c:v>
              </c:pt>
              <c:pt idx="854">
                <c:v>6.4546999999999993E-2</c:v>
              </c:pt>
              <c:pt idx="855">
                <c:v>6.3918000000000003E-2</c:v>
              </c:pt>
              <c:pt idx="856">
                <c:v>6.4244999999999997E-2</c:v>
              </c:pt>
              <c:pt idx="857">
                <c:v>6.430799999999999E-2</c:v>
              </c:pt>
              <c:pt idx="858">
                <c:v>6.4092999999999997E-2</c:v>
              </c:pt>
              <c:pt idx="859">
                <c:v>6.4092999999999997E-2</c:v>
              </c:pt>
              <c:pt idx="860">
                <c:v>6.4427999999999999E-2</c:v>
              </c:pt>
              <c:pt idx="861">
                <c:v>6.4382999999999996E-2</c:v>
              </c:pt>
              <c:pt idx="862">
                <c:v>6.4226999999999992E-2</c:v>
              </c:pt>
              <c:pt idx="863">
                <c:v>6.4295999999999992E-2</c:v>
              </c:pt>
              <c:pt idx="864">
                <c:v>6.4295999999999992E-2</c:v>
              </c:pt>
              <c:pt idx="865">
                <c:v>6.400299999999999E-2</c:v>
              </c:pt>
              <c:pt idx="866">
                <c:v>6.3972000000000001E-2</c:v>
              </c:pt>
              <c:pt idx="867">
                <c:v>6.3941999999999999E-2</c:v>
              </c:pt>
              <c:pt idx="868">
                <c:v>6.3295000000000004E-2</c:v>
              </c:pt>
              <c:pt idx="869">
                <c:v>6.3295000000000004E-2</c:v>
              </c:pt>
              <c:pt idx="870">
                <c:v>6.3295000000000004E-2</c:v>
              </c:pt>
              <c:pt idx="871">
                <c:v>6.3848000000000002E-2</c:v>
              </c:pt>
              <c:pt idx="872">
                <c:v>6.3723000000000002E-2</c:v>
              </c:pt>
              <c:pt idx="873">
                <c:v>6.3723000000000002E-2</c:v>
              </c:pt>
              <c:pt idx="874">
                <c:v>6.3723000000000002E-2</c:v>
              </c:pt>
              <c:pt idx="875">
                <c:v>6.3439999999999996E-2</c:v>
              </c:pt>
              <c:pt idx="876">
                <c:v>6.3669000000000003E-2</c:v>
              </c:pt>
              <c:pt idx="877">
                <c:v>6.3670000000000004E-2</c:v>
              </c:pt>
              <c:pt idx="878">
                <c:v>6.3764000000000001E-2</c:v>
              </c:pt>
              <c:pt idx="879">
                <c:v>6.3764000000000001E-2</c:v>
              </c:pt>
              <c:pt idx="880">
                <c:v>6.3855999999999996E-2</c:v>
              </c:pt>
              <c:pt idx="881">
                <c:v>6.3856999999999997E-2</c:v>
              </c:pt>
              <c:pt idx="882">
                <c:v>6.3731999999999997E-2</c:v>
              </c:pt>
              <c:pt idx="883">
                <c:v>6.3640000000000002E-2</c:v>
              </c:pt>
              <c:pt idx="884">
                <c:v>6.3640000000000002E-2</c:v>
              </c:pt>
              <c:pt idx="885">
                <c:v>6.3701999999999995E-2</c:v>
              </c:pt>
              <c:pt idx="886">
                <c:v>6.3764000000000001E-2</c:v>
              </c:pt>
              <c:pt idx="887">
                <c:v>6.3765000000000002E-2</c:v>
              </c:pt>
              <c:pt idx="888">
                <c:v>6.3733999999999999E-2</c:v>
              </c:pt>
              <c:pt idx="889">
                <c:v>6.3733999999999999E-2</c:v>
              </c:pt>
              <c:pt idx="890">
                <c:v>6.3672000000000006E-2</c:v>
              </c:pt>
              <c:pt idx="891">
                <c:v>6.3732999999999998E-2</c:v>
              </c:pt>
              <c:pt idx="892">
                <c:v>6.3732999999999998E-2</c:v>
              </c:pt>
              <c:pt idx="893">
                <c:v>6.3765000000000002E-2</c:v>
              </c:pt>
              <c:pt idx="894">
                <c:v>6.3765000000000002E-2</c:v>
              </c:pt>
              <c:pt idx="895">
                <c:v>6.3733999999999999E-2</c:v>
              </c:pt>
              <c:pt idx="896">
                <c:v>6.3733999999999999E-2</c:v>
              </c:pt>
              <c:pt idx="897">
                <c:v>6.3733999999999999E-2</c:v>
              </c:pt>
              <c:pt idx="898">
                <c:v>6.3733999999999999E-2</c:v>
              </c:pt>
              <c:pt idx="899">
                <c:v>6.3733999999999999E-2</c:v>
              </c:pt>
              <c:pt idx="900">
                <c:v>6.3891000000000003E-2</c:v>
              </c:pt>
              <c:pt idx="901">
                <c:v>6.3891000000000003E-2</c:v>
              </c:pt>
              <c:pt idx="902">
                <c:v>6.3891000000000003E-2</c:v>
              </c:pt>
              <c:pt idx="903">
                <c:v>6.3891000000000003E-2</c:v>
              </c:pt>
              <c:pt idx="904">
                <c:v>6.3891000000000003E-2</c:v>
              </c:pt>
              <c:pt idx="905">
                <c:v>6.3724000000000003E-2</c:v>
              </c:pt>
              <c:pt idx="906">
                <c:v>6.3891000000000003E-2</c:v>
              </c:pt>
              <c:pt idx="907">
                <c:v>6.3891000000000003E-2</c:v>
              </c:pt>
              <c:pt idx="908">
                <c:v>6.3891000000000003E-2</c:v>
              </c:pt>
              <c:pt idx="909">
                <c:v>6.3891000000000003E-2</c:v>
              </c:pt>
              <c:pt idx="910">
                <c:v>6.3891000000000003E-2</c:v>
              </c:pt>
              <c:pt idx="911">
                <c:v>6.3819000000000001E-2</c:v>
              </c:pt>
              <c:pt idx="912">
                <c:v>6.3786999999999996E-2</c:v>
              </c:pt>
              <c:pt idx="913">
                <c:v>6.3786999999999996E-2</c:v>
              </c:pt>
              <c:pt idx="914">
                <c:v>6.3786999999999996E-2</c:v>
              </c:pt>
              <c:pt idx="915">
                <c:v>6.3724000000000003E-2</c:v>
              </c:pt>
              <c:pt idx="916">
                <c:v>6.4005999999999993E-2</c:v>
              </c:pt>
              <c:pt idx="917">
                <c:v>6.4005999999999993E-2</c:v>
              </c:pt>
              <c:pt idx="918">
                <c:v>6.4005999999999993E-2</c:v>
              </c:pt>
              <c:pt idx="919">
                <c:v>6.4005999999999993E-2</c:v>
              </c:pt>
              <c:pt idx="920">
                <c:v>6.3880999999999993E-2</c:v>
              </c:pt>
              <c:pt idx="921">
                <c:v>6.3851000000000005E-2</c:v>
              </c:pt>
              <c:pt idx="922">
                <c:v>6.3850000000000004E-2</c:v>
              </c:pt>
              <c:pt idx="923">
                <c:v>6.3850000000000004E-2</c:v>
              </c:pt>
              <c:pt idx="924">
                <c:v>6.3850000000000004E-2</c:v>
              </c:pt>
              <c:pt idx="925">
                <c:v>6.391200000000001E-2</c:v>
              </c:pt>
              <c:pt idx="926">
                <c:v>6.3867000000000007E-2</c:v>
              </c:pt>
              <c:pt idx="927">
                <c:v>6.3819000000000001E-2</c:v>
              </c:pt>
              <c:pt idx="928">
                <c:v>6.3819000000000001E-2</c:v>
              </c:pt>
              <c:pt idx="929">
                <c:v>6.3819000000000001E-2</c:v>
              </c:pt>
              <c:pt idx="930">
                <c:v>6.3819000000000001E-2</c:v>
              </c:pt>
              <c:pt idx="931">
                <c:v>6.3852000000000006E-2</c:v>
              </c:pt>
              <c:pt idx="932">
                <c:v>6.3852000000000006E-2</c:v>
              </c:pt>
              <c:pt idx="933">
                <c:v>6.3851000000000005E-2</c:v>
              </c:pt>
              <c:pt idx="934">
                <c:v>6.3851000000000005E-2</c:v>
              </c:pt>
              <c:pt idx="935">
                <c:v>6.3646999999999995E-2</c:v>
              </c:pt>
              <c:pt idx="936">
                <c:v>6.3631999999999994E-2</c:v>
              </c:pt>
              <c:pt idx="937">
                <c:v>6.3631000000000007E-2</c:v>
              </c:pt>
              <c:pt idx="938">
                <c:v>6.3631000000000007E-2</c:v>
              </c:pt>
              <c:pt idx="939">
                <c:v>6.3631000000000007E-2</c:v>
              </c:pt>
              <c:pt idx="940">
                <c:v>6.3631000000000007E-2</c:v>
              </c:pt>
              <c:pt idx="941">
                <c:v>6.3631000000000007E-2</c:v>
              </c:pt>
              <c:pt idx="942">
                <c:v>6.3677999999999998E-2</c:v>
              </c:pt>
              <c:pt idx="943">
                <c:v>6.3756000000000007E-2</c:v>
              </c:pt>
              <c:pt idx="944">
                <c:v>6.3756000000000007E-2</c:v>
              </c:pt>
              <c:pt idx="945">
                <c:v>6.3756000000000007E-2</c:v>
              </c:pt>
              <c:pt idx="946">
                <c:v>6.3695000000000002E-2</c:v>
              </c:pt>
              <c:pt idx="947">
                <c:v>6.3786999999999996E-2</c:v>
              </c:pt>
              <c:pt idx="948">
                <c:v>6.3786999999999996E-2</c:v>
              </c:pt>
              <c:pt idx="949">
                <c:v>6.3786999999999996E-2</c:v>
              </c:pt>
              <c:pt idx="950">
                <c:v>6.3880999999999993E-2</c:v>
              </c:pt>
              <c:pt idx="951">
                <c:v>6.3947000000000004E-2</c:v>
              </c:pt>
              <c:pt idx="952">
                <c:v>6.3944000000000001E-2</c:v>
              </c:pt>
              <c:pt idx="953">
                <c:v>6.3944000000000001E-2</c:v>
              </c:pt>
              <c:pt idx="954">
                <c:v>6.3944000000000001E-2</c:v>
              </c:pt>
              <c:pt idx="955">
                <c:v>6.3880999999999993E-2</c:v>
              </c:pt>
              <c:pt idx="956">
                <c:v>6.3787999999999997E-2</c:v>
              </c:pt>
              <c:pt idx="957">
                <c:v>6.3786999999999996E-2</c:v>
              </c:pt>
              <c:pt idx="958">
                <c:v>6.3756000000000007E-2</c:v>
              </c:pt>
              <c:pt idx="959">
                <c:v>6.3756000000000007E-2</c:v>
              </c:pt>
              <c:pt idx="960">
                <c:v>6.3850000000000004E-2</c:v>
              </c:pt>
              <c:pt idx="961">
                <c:v>6.3851000000000005E-2</c:v>
              </c:pt>
              <c:pt idx="962">
                <c:v>6.3850000000000004E-2</c:v>
              </c:pt>
              <c:pt idx="963">
                <c:v>6.3819000000000001E-2</c:v>
              </c:pt>
              <c:pt idx="964">
                <c:v>6.3819000000000001E-2</c:v>
              </c:pt>
              <c:pt idx="965">
                <c:v>6.3819000000000001E-2</c:v>
              </c:pt>
              <c:pt idx="966">
                <c:v>6.3819000000000001E-2</c:v>
              </c:pt>
              <c:pt idx="967">
                <c:v>6.3756000000000007E-2</c:v>
              </c:pt>
              <c:pt idx="968">
                <c:v>6.3756000000000007E-2</c:v>
              </c:pt>
              <c:pt idx="969">
                <c:v>6.3756000000000007E-2</c:v>
              </c:pt>
              <c:pt idx="970">
                <c:v>6.3724000000000003E-2</c:v>
              </c:pt>
              <c:pt idx="971">
                <c:v>6.3709000000000002E-2</c:v>
              </c:pt>
              <c:pt idx="972">
                <c:v>6.3756000000000007E-2</c:v>
              </c:pt>
              <c:pt idx="973">
                <c:v>6.3724000000000003E-2</c:v>
              </c:pt>
              <c:pt idx="974">
                <c:v>6.3724000000000003E-2</c:v>
              </c:pt>
              <c:pt idx="975">
                <c:v>6.3724000000000003E-2</c:v>
              </c:pt>
              <c:pt idx="976">
                <c:v>6.372499999999999E-2</c:v>
              </c:pt>
              <c:pt idx="977">
                <c:v>6.372499999999999E-2</c:v>
              </c:pt>
              <c:pt idx="978">
                <c:v>6.3494999999999996E-2</c:v>
              </c:pt>
              <c:pt idx="979">
                <c:v>6.3494999999999996E-2</c:v>
              </c:pt>
              <c:pt idx="980">
                <c:v>6.3400999999999999E-2</c:v>
              </c:pt>
              <c:pt idx="981">
                <c:v>6.3432000000000002E-2</c:v>
              </c:pt>
              <c:pt idx="982">
                <c:v>6.3494999999999996E-2</c:v>
              </c:pt>
              <c:pt idx="983">
                <c:v>6.3464000000000007E-2</c:v>
              </c:pt>
              <c:pt idx="984">
                <c:v>6.3464000000000007E-2</c:v>
              </c:pt>
              <c:pt idx="985">
                <c:v>6.3306000000000001E-2</c:v>
              </c:pt>
              <c:pt idx="986">
                <c:v>6.3306000000000001E-2</c:v>
              </c:pt>
              <c:pt idx="987">
                <c:v>6.3306000000000001E-2</c:v>
              </c:pt>
              <c:pt idx="988">
                <c:v>6.2546999999999991E-2</c:v>
              </c:pt>
              <c:pt idx="989">
                <c:v>6.2546999999999991E-2</c:v>
              </c:pt>
              <c:pt idx="990">
                <c:v>6.2577999999999995E-2</c:v>
              </c:pt>
              <c:pt idx="991">
                <c:v>6.2578999999999996E-2</c:v>
              </c:pt>
              <c:pt idx="992">
                <c:v>6.2577999999999995E-2</c:v>
              </c:pt>
              <c:pt idx="993">
                <c:v>6.3129000000000005E-2</c:v>
              </c:pt>
              <c:pt idx="994">
                <c:v>6.3129000000000005E-2</c:v>
              </c:pt>
              <c:pt idx="995">
                <c:v>6.3097E-2</c:v>
              </c:pt>
              <c:pt idx="996">
                <c:v>6.309300000000001E-2</c:v>
              </c:pt>
              <c:pt idx="997">
                <c:v>6.3097E-2</c:v>
              </c:pt>
              <c:pt idx="998">
                <c:v>6.3097E-2</c:v>
              </c:pt>
              <c:pt idx="999">
                <c:v>6.3097E-2</c:v>
              </c:pt>
              <c:pt idx="1000">
                <c:v>6.2125000000000007E-2</c:v>
              </c:pt>
              <c:pt idx="1001">
                <c:v>6.1694000000000006E-2</c:v>
              </c:pt>
              <c:pt idx="1002">
                <c:v>6.1761999999999997E-2</c:v>
              </c:pt>
              <c:pt idx="1003">
                <c:v>6.1439000000000001E-2</c:v>
              </c:pt>
              <c:pt idx="1004">
                <c:v>6.1439000000000001E-2</c:v>
              </c:pt>
              <c:pt idx="1005">
                <c:v>6.1345999999999998E-2</c:v>
              </c:pt>
              <c:pt idx="1006">
                <c:v>6.1275000000000003E-2</c:v>
              </c:pt>
              <c:pt idx="1007">
                <c:v>6.1281999999999996E-2</c:v>
              </c:pt>
              <c:pt idx="1008">
                <c:v>6.1281999999999996E-2</c:v>
              </c:pt>
              <c:pt idx="1009">
                <c:v>6.1281999999999996E-2</c:v>
              </c:pt>
              <c:pt idx="1010">
                <c:v>6.1314E-2</c:v>
              </c:pt>
              <c:pt idx="1011">
                <c:v>6.1338999999999998E-2</c:v>
              </c:pt>
              <c:pt idx="1012">
                <c:v>6.0651999999999998E-2</c:v>
              </c:pt>
              <c:pt idx="1013">
                <c:v>5.9145000000000003E-2</c:v>
              </c:pt>
              <c:pt idx="1014">
                <c:v>5.9145000000000003E-2</c:v>
              </c:pt>
              <c:pt idx="1015">
                <c:v>5.9145000000000003E-2</c:v>
              </c:pt>
              <c:pt idx="1016">
                <c:v>5.917E-2</c:v>
              </c:pt>
              <c:pt idx="1017">
                <c:v>5.9112999999999999E-2</c:v>
              </c:pt>
              <c:pt idx="1018">
                <c:v>5.9114000000000007E-2</c:v>
              </c:pt>
              <c:pt idx="1019">
                <c:v>5.9114000000000007E-2</c:v>
              </c:pt>
              <c:pt idx="1020">
                <c:v>5.9146000000000004E-2</c:v>
              </c:pt>
              <c:pt idx="1021">
                <c:v>5.9175000000000005E-2</c:v>
              </c:pt>
              <c:pt idx="1022">
                <c:v>5.8987999999999999E-2</c:v>
              </c:pt>
              <c:pt idx="1023">
                <c:v>5.8830999999999994E-2</c:v>
              </c:pt>
              <c:pt idx="1024">
                <c:v>5.8830999999999994E-2</c:v>
              </c:pt>
              <c:pt idx="1025">
                <c:v>5.8665000000000002E-2</c:v>
              </c:pt>
              <c:pt idx="1026">
                <c:v>5.8175999999999999E-2</c:v>
              </c:pt>
              <c:pt idx="1027">
                <c:v>5.7975000000000006E-2</c:v>
              </c:pt>
              <c:pt idx="1028">
                <c:v>5.7944000000000002E-2</c:v>
              </c:pt>
              <c:pt idx="1029">
                <c:v>5.7944000000000002E-2</c:v>
              </c:pt>
              <c:pt idx="1030">
                <c:v>5.7944000000000002E-2</c:v>
              </c:pt>
              <c:pt idx="1031">
                <c:v>5.7782E-2</c:v>
              </c:pt>
              <c:pt idx="1032">
                <c:v>5.7817999999999994E-2</c:v>
              </c:pt>
              <c:pt idx="1033">
                <c:v>5.6622000000000006E-2</c:v>
              </c:pt>
              <c:pt idx="1034">
                <c:v>5.6622000000000006E-2</c:v>
              </c:pt>
              <c:pt idx="1035">
                <c:v>5.4492000000000006E-2</c:v>
              </c:pt>
              <c:pt idx="1036">
                <c:v>5.4387999999999999E-2</c:v>
              </c:pt>
              <c:pt idx="1037">
                <c:v>5.4332999999999999E-2</c:v>
              </c:pt>
              <c:pt idx="1038">
                <c:v>5.4396000000000007E-2</c:v>
              </c:pt>
              <c:pt idx="1039">
                <c:v>5.4396000000000007E-2</c:v>
              </c:pt>
              <c:pt idx="1040">
                <c:v>5.4428000000000004E-2</c:v>
              </c:pt>
              <c:pt idx="1041">
                <c:v>5.4547999999999999E-2</c:v>
              </c:pt>
              <c:pt idx="1042">
                <c:v>5.4681E-2</c:v>
              </c:pt>
              <c:pt idx="1043">
                <c:v>5.4782999999999998E-2</c:v>
              </c:pt>
              <c:pt idx="1044">
                <c:v>5.4782999999999998E-2</c:v>
              </c:pt>
              <c:pt idx="1045">
                <c:v>5.5617E-2</c:v>
              </c:pt>
              <c:pt idx="1046">
                <c:v>5.5782999999999999E-2</c:v>
              </c:pt>
              <c:pt idx="1047">
                <c:v>5.5782999999999999E-2</c:v>
              </c:pt>
              <c:pt idx="1048">
                <c:v>5.5782999999999999E-2</c:v>
              </c:pt>
              <c:pt idx="1049">
                <c:v>5.5782999999999999E-2</c:v>
              </c:pt>
              <c:pt idx="1050">
                <c:v>5.5782999999999999E-2</c:v>
              </c:pt>
              <c:pt idx="1051">
                <c:v>5.5782999999999999E-2</c:v>
              </c:pt>
              <c:pt idx="1052">
                <c:v>5.5782999999999999E-2</c:v>
              </c:pt>
              <c:pt idx="1053">
                <c:v>5.5617E-2</c:v>
              </c:pt>
              <c:pt idx="1054">
                <c:v>5.5617E-2</c:v>
              </c:pt>
              <c:pt idx="1055">
                <c:v>5.5617E-2</c:v>
              </c:pt>
              <c:pt idx="1056">
                <c:v>5.595E-2</c:v>
              </c:pt>
              <c:pt idx="1057">
                <c:v>5.595E-2</c:v>
              </c:pt>
              <c:pt idx="1058">
                <c:v>5.595E-2</c:v>
              </c:pt>
              <c:pt idx="1059">
                <c:v>5.595E-2</c:v>
              </c:pt>
              <c:pt idx="1060">
                <c:v>5.595E-2</c:v>
              </c:pt>
              <c:pt idx="1061">
                <c:v>5.595E-2</c:v>
              </c:pt>
              <c:pt idx="1062">
                <c:v>5.595E-2</c:v>
              </c:pt>
              <c:pt idx="1063">
                <c:v>5.595E-2</c:v>
              </c:pt>
              <c:pt idx="1064">
                <c:v>5.595E-2</c:v>
              </c:pt>
              <c:pt idx="1065">
                <c:v>5.5782999999999999E-2</c:v>
              </c:pt>
              <c:pt idx="1066">
                <c:v>5.5782999999999999E-2</c:v>
              </c:pt>
              <c:pt idx="1067">
                <c:v>5.6117E-2</c:v>
              </c:pt>
              <c:pt idx="1068">
                <c:v>5.6117E-2</c:v>
              </c:pt>
              <c:pt idx="1069">
                <c:v>5.6117E-2</c:v>
              </c:pt>
              <c:pt idx="1070">
                <c:v>5.595E-2</c:v>
              </c:pt>
              <c:pt idx="1071">
                <c:v>5.595E-2</c:v>
              </c:pt>
              <c:pt idx="1072">
                <c:v>5.595E-2</c:v>
              </c:pt>
              <c:pt idx="1073">
                <c:v>5.5617E-2</c:v>
              </c:pt>
              <c:pt idx="1074">
                <c:v>5.5617E-2</c:v>
              </c:pt>
              <c:pt idx="1075">
                <c:v>5.6117E-2</c:v>
              </c:pt>
              <c:pt idx="1076">
                <c:v>5.6117E-2</c:v>
              </c:pt>
              <c:pt idx="1077">
                <c:v>5.6117E-2</c:v>
              </c:pt>
              <c:pt idx="1078">
                <c:v>5.6216999999999996E-2</c:v>
              </c:pt>
              <c:pt idx="1079">
                <c:v>5.6216999999999996E-2</c:v>
              </c:pt>
              <c:pt idx="1080">
                <c:v>5.5883000000000002E-2</c:v>
              </c:pt>
              <c:pt idx="1081">
                <c:v>5.5883000000000002E-2</c:v>
              </c:pt>
              <c:pt idx="1082">
                <c:v>5.5782999999999999E-2</c:v>
              </c:pt>
              <c:pt idx="1083">
                <c:v>5.5782999999999999E-2</c:v>
              </c:pt>
              <c:pt idx="1084">
                <c:v>5.5782999999999999E-2</c:v>
              </c:pt>
              <c:pt idx="1085">
                <c:v>5.5782999999999999E-2</c:v>
              </c:pt>
              <c:pt idx="1086">
                <c:v>5.5782999999999999E-2</c:v>
              </c:pt>
              <c:pt idx="1087">
                <c:v>5.5782999999999999E-2</c:v>
              </c:pt>
              <c:pt idx="1088">
                <c:v>5.5282999999999999E-2</c:v>
              </c:pt>
              <c:pt idx="1089">
                <c:v>5.5282999999999999E-2</c:v>
              </c:pt>
              <c:pt idx="1090">
                <c:v>5.5282999999999999E-2</c:v>
              </c:pt>
              <c:pt idx="1091">
                <c:v>5.5282999999999999E-2</c:v>
              </c:pt>
              <c:pt idx="1092">
                <c:v>5.5282999999999999E-2</c:v>
              </c:pt>
              <c:pt idx="1093">
                <c:v>5.5282999999999999E-2</c:v>
              </c:pt>
              <c:pt idx="1094">
                <c:v>5.5282999999999999E-2</c:v>
              </c:pt>
              <c:pt idx="1095">
                <c:v>5.5282999999999999E-2</c:v>
              </c:pt>
              <c:pt idx="1096">
                <c:v>5.5282999999999999E-2</c:v>
              </c:pt>
              <c:pt idx="1097">
                <c:v>5.5282999999999999E-2</c:v>
              </c:pt>
              <c:pt idx="1098">
                <c:v>5.4583000000000007E-2</c:v>
              </c:pt>
              <c:pt idx="1099">
                <c:v>5.4583000000000007E-2</c:v>
              </c:pt>
              <c:pt idx="1100">
                <c:v>5.5416999999999994E-2</c:v>
              </c:pt>
              <c:pt idx="1101">
                <c:v>5.5416999999999994E-2</c:v>
              </c:pt>
              <c:pt idx="1102">
                <c:v>5.5416999999999994E-2</c:v>
              </c:pt>
              <c:pt idx="1103">
                <c:v>5.5416999999999994E-2</c:v>
              </c:pt>
              <c:pt idx="1104">
                <c:v>5.5416999999999994E-2</c:v>
              </c:pt>
              <c:pt idx="1105">
                <c:v>5.4749999999999993E-2</c:v>
              </c:pt>
              <c:pt idx="1106">
                <c:v>5.4749999999999993E-2</c:v>
              </c:pt>
              <c:pt idx="1107">
                <c:v>5.4749999999999993E-2</c:v>
              </c:pt>
              <c:pt idx="1108">
                <c:v>5.5083E-2</c:v>
              </c:pt>
              <c:pt idx="1109">
                <c:v>5.5083E-2</c:v>
              </c:pt>
              <c:pt idx="1110">
                <c:v>5.4749999999999993E-2</c:v>
              </c:pt>
              <c:pt idx="1111">
                <c:v>5.5083E-2</c:v>
              </c:pt>
              <c:pt idx="1112">
                <c:v>5.5083E-2</c:v>
              </c:pt>
              <c:pt idx="1113">
                <c:v>5.5083E-2</c:v>
              </c:pt>
              <c:pt idx="1114">
                <c:v>5.5083E-2</c:v>
              </c:pt>
              <c:pt idx="1115">
                <c:v>5.5583E-2</c:v>
              </c:pt>
              <c:pt idx="1116">
                <c:v>5.5583E-2</c:v>
              </c:pt>
              <c:pt idx="1117">
                <c:v>5.5583E-2</c:v>
              </c:pt>
              <c:pt idx="1118">
                <c:v>5.5583E-2</c:v>
              </c:pt>
              <c:pt idx="1119">
                <c:v>5.5583E-2</c:v>
              </c:pt>
              <c:pt idx="1120">
                <c:v>5.5583E-2</c:v>
              </c:pt>
              <c:pt idx="1121">
                <c:v>5.5416999999999994E-2</c:v>
              </c:pt>
              <c:pt idx="1122">
                <c:v>5.5416999999999994E-2</c:v>
              </c:pt>
              <c:pt idx="1123">
                <c:v>5.5416999999999994E-2</c:v>
              </c:pt>
              <c:pt idx="1124">
                <c:v>5.5416999999999994E-2</c:v>
              </c:pt>
              <c:pt idx="1125">
                <c:v>5.5083E-2</c:v>
              </c:pt>
              <c:pt idx="1126">
                <c:v>5.5083E-2</c:v>
              </c:pt>
              <c:pt idx="1127">
                <c:v>5.5083E-2</c:v>
              </c:pt>
              <c:pt idx="1128">
                <c:v>5.5083E-2</c:v>
              </c:pt>
              <c:pt idx="1129">
                <c:v>5.5083E-2</c:v>
              </c:pt>
              <c:pt idx="1130">
                <c:v>5.5083E-2</c:v>
              </c:pt>
              <c:pt idx="1131">
                <c:v>5.5149999999999998E-2</c:v>
              </c:pt>
              <c:pt idx="1132">
                <c:v>5.5149999999999998E-2</c:v>
              </c:pt>
              <c:pt idx="1133">
                <c:v>5.525E-2</c:v>
              </c:pt>
              <c:pt idx="1134">
                <c:v>5.525E-2</c:v>
              </c:pt>
              <c:pt idx="1135">
                <c:v>5.525E-2</c:v>
              </c:pt>
              <c:pt idx="1136">
                <c:v>5.5350000000000003E-2</c:v>
              </c:pt>
              <c:pt idx="1137">
                <c:v>5.5350000000000003E-2</c:v>
              </c:pt>
              <c:pt idx="1138">
                <c:v>5.5583E-2</c:v>
              </c:pt>
              <c:pt idx="1139">
                <c:v>5.5583E-2</c:v>
              </c:pt>
              <c:pt idx="1140">
                <c:v>5.5416999999999994E-2</c:v>
              </c:pt>
              <c:pt idx="1141">
                <c:v>5.5416999999999994E-2</c:v>
              </c:pt>
              <c:pt idx="1142">
                <c:v>5.5416999999999994E-2</c:v>
              </c:pt>
              <c:pt idx="1143">
                <c:v>5.5416999999999994E-2</c:v>
              </c:pt>
              <c:pt idx="1144">
                <c:v>5.5416999999999994E-2</c:v>
              </c:pt>
              <c:pt idx="1145">
                <c:v>5.525E-2</c:v>
              </c:pt>
              <c:pt idx="1146">
                <c:v>5.525E-2</c:v>
              </c:pt>
              <c:pt idx="1147">
                <c:v>5.5083E-2</c:v>
              </c:pt>
              <c:pt idx="1148">
                <c:v>5.5083E-2</c:v>
              </c:pt>
              <c:pt idx="1149">
                <c:v>5.5083E-2</c:v>
              </c:pt>
              <c:pt idx="1150">
                <c:v>5.5083E-2</c:v>
              </c:pt>
              <c:pt idx="1151">
                <c:v>5.4583000000000007E-2</c:v>
              </c:pt>
              <c:pt idx="1152">
                <c:v>5.4583000000000007E-2</c:v>
              </c:pt>
              <c:pt idx="1153">
                <c:v>5.4583000000000007E-2</c:v>
              </c:pt>
              <c:pt idx="1154">
                <c:v>5.4583000000000007E-2</c:v>
              </c:pt>
              <c:pt idx="1155">
                <c:v>5.4583000000000007E-2</c:v>
              </c:pt>
              <c:pt idx="1156">
                <c:v>5.4583000000000007E-2</c:v>
              </c:pt>
              <c:pt idx="1157">
                <c:v>5.4583000000000007E-2</c:v>
              </c:pt>
              <c:pt idx="1158">
                <c:v>5.4749999999999993E-2</c:v>
              </c:pt>
              <c:pt idx="1159">
                <c:v>5.4749999999999993E-2</c:v>
              </c:pt>
              <c:pt idx="1160">
                <c:v>5.4749999999999993E-2</c:v>
              </c:pt>
              <c:pt idx="1161">
                <c:v>5.5016999999999996E-2</c:v>
              </c:pt>
              <c:pt idx="1162">
                <c:v>5.4806000000000001E-2</c:v>
              </c:pt>
              <c:pt idx="1163">
                <c:v>5.4747999999999998E-2</c:v>
              </c:pt>
              <c:pt idx="1164">
                <c:v>5.4747999999999998E-2</c:v>
              </c:pt>
              <c:pt idx="1165">
                <c:v>5.4686000000000005E-2</c:v>
              </c:pt>
              <c:pt idx="1166">
                <c:v>5.4679999999999999E-2</c:v>
              </c:pt>
              <c:pt idx="1167">
                <c:v>5.4679999999999999E-2</c:v>
              </c:pt>
              <c:pt idx="1168">
                <c:v>5.4681E-2</c:v>
              </c:pt>
              <c:pt idx="1169">
                <c:v>5.4681E-2</c:v>
              </c:pt>
              <c:pt idx="1170">
                <c:v>5.4681E-2</c:v>
              </c:pt>
              <c:pt idx="1171">
                <c:v>5.4681E-2</c:v>
              </c:pt>
              <c:pt idx="1172">
                <c:v>5.4321000000000001E-2</c:v>
              </c:pt>
              <c:pt idx="1173">
                <c:v>5.4321000000000001E-2</c:v>
              </c:pt>
              <c:pt idx="1174">
                <c:v>5.4321000000000001E-2</c:v>
              </c:pt>
              <c:pt idx="1175">
                <c:v>5.3753000000000002E-2</c:v>
              </c:pt>
              <c:pt idx="1176">
                <c:v>5.3970999999999998E-2</c:v>
              </c:pt>
              <c:pt idx="1177">
                <c:v>5.3943000000000005E-2</c:v>
              </c:pt>
              <c:pt idx="1178">
                <c:v>5.4322000000000002E-2</c:v>
              </c:pt>
              <c:pt idx="1179">
                <c:v>5.4322000000000002E-2</c:v>
              </c:pt>
              <c:pt idx="1180">
                <c:v>5.4905999999999996E-2</c:v>
              </c:pt>
              <c:pt idx="1181">
                <c:v>5.4253999999999997E-2</c:v>
              </c:pt>
              <c:pt idx="1182">
                <c:v>5.4253999999999997E-2</c:v>
              </c:pt>
              <c:pt idx="1183">
                <c:v>5.4226999999999997E-2</c:v>
              </c:pt>
              <c:pt idx="1184">
                <c:v>5.4226999999999997E-2</c:v>
              </c:pt>
              <c:pt idx="1185">
                <c:v>5.4353999999999993E-2</c:v>
              </c:pt>
              <c:pt idx="1186">
                <c:v>5.4383999999999995E-2</c:v>
              </c:pt>
              <c:pt idx="1187">
                <c:v>5.4512999999999999E-2</c:v>
              </c:pt>
              <c:pt idx="1188">
                <c:v>5.4512999999999999E-2</c:v>
              </c:pt>
              <c:pt idx="1189">
                <c:v>5.4512999999999999E-2</c:v>
              </c:pt>
              <c:pt idx="1190">
                <c:v>5.4512999999999999E-2</c:v>
              </c:pt>
              <c:pt idx="1191">
                <c:v>5.4512999999999999E-2</c:v>
              </c:pt>
              <c:pt idx="1192">
                <c:v>5.4512999999999999E-2</c:v>
              </c:pt>
              <c:pt idx="1193">
                <c:v>5.4512999999999999E-2</c:v>
              </c:pt>
              <c:pt idx="1194">
                <c:v>5.4512999999999999E-2</c:v>
              </c:pt>
              <c:pt idx="1195">
                <c:v>5.4583000000000007E-2</c:v>
              </c:pt>
              <c:pt idx="1196">
                <c:v>5.4583000000000007E-2</c:v>
              </c:pt>
              <c:pt idx="1197">
                <c:v>5.4583000000000007E-2</c:v>
              </c:pt>
              <c:pt idx="1198">
                <c:v>5.4573999999999998E-2</c:v>
              </c:pt>
              <c:pt idx="1199">
                <c:v>5.4573999999999998E-2</c:v>
              </c:pt>
              <c:pt idx="1200">
                <c:v>5.4740999999999998E-2</c:v>
              </c:pt>
              <c:pt idx="1201">
                <c:v>5.4749999999999993E-2</c:v>
              </c:pt>
              <c:pt idx="1202">
                <c:v>5.5083E-2</c:v>
              </c:pt>
              <c:pt idx="1203">
                <c:v>5.5083E-2</c:v>
              </c:pt>
              <c:pt idx="1204">
                <c:v>5.5083E-2</c:v>
              </c:pt>
              <c:pt idx="1205">
                <c:v>5.4917000000000001E-2</c:v>
              </c:pt>
              <c:pt idx="1206">
                <c:v>5.4917000000000001E-2</c:v>
              </c:pt>
              <c:pt idx="1207">
                <c:v>5.4917000000000001E-2</c:v>
              </c:pt>
              <c:pt idx="1208">
                <c:v>5.5083E-2</c:v>
              </c:pt>
              <c:pt idx="1209">
                <c:v>5.5083E-2</c:v>
              </c:pt>
              <c:pt idx="1210">
                <c:v>5.5183000000000003E-2</c:v>
              </c:pt>
              <c:pt idx="1211">
                <c:v>5.5087999999999998E-2</c:v>
              </c:pt>
              <c:pt idx="1212">
                <c:v>5.5094000000000004E-2</c:v>
              </c:pt>
              <c:pt idx="1213">
                <c:v>5.5094000000000004E-2</c:v>
              </c:pt>
              <c:pt idx="1214">
                <c:v>5.5094000000000004E-2</c:v>
              </c:pt>
              <c:pt idx="1215">
                <c:v>5.5010000000000003E-2</c:v>
              </c:pt>
              <c:pt idx="1216">
                <c:v>5.4676999999999996E-2</c:v>
              </c:pt>
              <c:pt idx="1217">
                <c:v>5.4676999999999996E-2</c:v>
              </c:pt>
              <c:pt idx="1218">
                <c:v>5.4676999999999996E-2</c:v>
              </c:pt>
              <c:pt idx="1219">
                <c:v>5.4676999999999996E-2</c:v>
              </c:pt>
              <c:pt idx="1220">
                <c:v>5.4676999999999996E-2</c:v>
              </c:pt>
              <c:pt idx="1221">
                <c:v>5.4676999999999996E-2</c:v>
              </c:pt>
              <c:pt idx="1222">
                <c:v>5.5010000000000003E-2</c:v>
              </c:pt>
              <c:pt idx="1223">
                <c:v>5.5010000000000003E-2</c:v>
              </c:pt>
              <c:pt idx="1224">
                <c:v>5.5010000000000003E-2</c:v>
              </c:pt>
              <c:pt idx="1225">
                <c:v>5.5010000000000003E-2</c:v>
              </c:pt>
              <c:pt idx="1226">
                <c:v>5.4983000000000004E-2</c:v>
              </c:pt>
              <c:pt idx="1227">
                <c:v>5.4983000000000004E-2</c:v>
              </c:pt>
              <c:pt idx="1228">
                <c:v>5.4983000000000004E-2</c:v>
              </c:pt>
              <c:pt idx="1229">
                <c:v>5.4983000000000004E-2</c:v>
              </c:pt>
              <c:pt idx="1230">
                <c:v>5.4983000000000004E-2</c:v>
              </c:pt>
              <c:pt idx="1231">
                <c:v>5.4649999999999997E-2</c:v>
              </c:pt>
              <c:pt idx="1232">
                <c:v>5.4583000000000007E-2</c:v>
              </c:pt>
              <c:pt idx="1233">
                <c:v>5.4583000000000007E-2</c:v>
              </c:pt>
              <c:pt idx="1234">
                <c:v>5.4583000000000007E-2</c:v>
              </c:pt>
              <c:pt idx="1235">
                <c:v>5.4583000000000007E-2</c:v>
              </c:pt>
              <c:pt idx="1236">
                <c:v>5.4583000000000007E-2</c:v>
              </c:pt>
              <c:pt idx="1237">
                <c:v>5.4576E-2</c:v>
              </c:pt>
              <c:pt idx="1238">
                <c:v>5.4576E-2</c:v>
              </c:pt>
              <c:pt idx="1239">
                <c:v>5.4576E-2</c:v>
              </c:pt>
              <c:pt idx="1240">
                <c:v>5.4576E-2</c:v>
              </c:pt>
              <c:pt idx="1241">
                <c:v>5.4583000000000007E-2</c:v>
              </c:pt>
              <c:pt idx="1242">
                <c:v>5.4583000000000007E-2</c:v>
              </c:pt>
              <c:pt idx="1243">
                <c:v>5.4583000000000007E-2</c:v>
              </c:pt>
              <c:pt idx="1244">
                <c:v>5.4583000000000007E-2</c:v>
              </c:pt>
              <c:pt idx="1245">
                <c:v>5.4617000000000006E-2</c:v>
              </c:pt>
              <c:pt idx="1246">
                <c:v>5.4683000000000002E-2</c:v>
              </c:pt>
              <c:pt idx="1247">
                <c:v>5.4683000000000002E-2</c:v>
              </c:pt>
              <c:pt idx="1248">
                <c:v>5.4683000000000002E-2</c:v>
              </c:pt>
              <c:pt idx="1249">
                <c:v>5.4683000000000002E-2</c:v>
              </c:pt>
              <c:pt idx="1250">
                <c:v>5.4583000000000007E-2</c:v>
              </c:pt>
              <c:pt idx="1251">
                <c:v>5.4683000000000002E-2</c:v>
              </c:pt>
              <c:pt idx="1252">
                <c:v>5.4683000000000002E-2</c:v>
              </c:pt>
              <c:pt idx="1253">
                <c:v>5.4749999999999993E-2</c:v>
              </c:pt>
              <c:pt idx="1254">
                <c:v>5.4749999999999993E-2</c:v>
              </c:pt>
              <c:pt idx="1255">
                <c:v>5.4583000000000007E-2</c:v>
              </c:pt>
              <c:pt idx="1256">
                <c:v>5.4583000000000007E-2</c:v>
              </c:pt>
              <c:pt idx="1257">
                <c:v>5.4583000000000007E-2</c:v>
              </c:pt>
              <c:pt idx="1258">
                <c:v>5.4692999999999999E-2</c:v>
              </c:pt>
              <c:pt idx="1259">
                <c:v>5.4692999999999999E-2</c:v>
              </c:pt>
              <c:pt idx="1260">
                <c:v>5.4482000000000003E-2</c:v>
              </c:pt>
              <c:pt idx="1261">
                <c:v>5.4482000000000003E-2</c:v>
              </c:pt>
              <c:pt idx="1262">
                <c:v>5.4545000000000003E-2</c:v>
              </c:pt>
              <c:pt idx="1263">
                <c:v>5.4433999999999996E-2</c:v>
              </c:pt>
              <c:pt idx="1264">
                <c:v>5.4433999999999996E-2</c:v>
              </c:pt>
              <c:pt idx="1265">
                <c:v>5.4576E-2</c:v>
              </c:pt>
              <c:pt idx="1266">
                <c:v>5.4576E-2</c:v>
              </c:pt>
              <c:pt idx="1267">
                <c:v>5.4576E-2</c:v>
              </c:pt>
              <c:pt idx="1268">
                <c:v>5.4576E-2</c:v>
              </c:pt>
              <c:pt idx="1269">
                <c:v>5.4576E-2</c:v>
              </c:pt>
              <c:pt idx="1270">
                <c:v>5.4512999999999999E-2</c:v>
              </c:pt>
              <c:pt idx="1271">
                <c:v>5.4546000000000004E-2</c:v>
              </c:pt>
              <c:pt idx="1272">
                <c:v>5.3879000000000003E-2</c:v>
              </c:pt>
              <c:pt idx="1273">
                <c:v>5.3880999999999998E-2</c:v>
              </c:pt>
              <c:pt idx="1274">
                <c:v>5.3880999999999998E-2</c:v>
              </c:pt>
              <c:pt idx="1275">
                <c:v>5.3689999999999995E-2</c:v>
              </c:pt>
              <c:pt idx="1276">
                <c:v>5.3688E-2</c:v>
              </c:pt>
              <c:pt idx="1277">
                <c:v>5.3689999999999995E-2</c:v>
              </c:pt>
              <c:pt idx="1278">
                <c:v>5.3689999999999995E-2</c:v>
              </c:pt>
              <c:pt idx="1279">
                <c:v>5.3689999999999995E-2</c:v>
              </c:pt>
              <c:pt idx="1280">
                <c:v>5.289E-2</c:v>
              </c:pt>
              <c:pt idx="1281">
                <c:v>5.2888000000000004E-2</c:v>
              </c:pt>
              <c:pt idx="1282">
                <c:v>5.2922000000000004E-2</c:v>
              </c:pt>
              <c:pt idx="1283">
                <c:v>5.2922000000000004E-2</c:v>
              </c:pt>
              <c:pt idx="1284">
                <c:v>5.2922000000000004E-2</c:v>
              </c:pt>
              <c:pt idx="1285">
                <c:v>5.2922000000000004E-2</c:v>
              </c:pt>
              <c:pt idx="1286">
                <c:v>5.2922000000000004E-2</c:v>
              </c:pt>
              <c:pt idx="1287">
                <c:v>5.2920999999999996E-2</c:v>
              </c:pt>
              <c:pt idx="1288">
                <c:v>5.2920999999999996E-2</c:v>
              </c:pt>
              <c:pt idx="1289">
                <c:v>5.2920999999999996E-2</c:v>
              </c:pt>
              <c:pt idx="1290">
                <c:v>5.3342000000000001E-2</c:v>
              </c:pt>
              <c:pt idx="1291">
                <c:v>5.2731E-2</c:v>
              </c:pt>
              <c:pt idx="1292">
                <c:v>5.2541999999999998E-2</c:v>
              </c:pt>
              <c:pt idx="1293">
                <c:v>5.0750000000000003E-2</c:v>
              </c:pt>
              <c:pt idx="1294">
                <c:v>5.0750000000000003E-2</c:v>
              </c:pt>
              <c:pt idx="1295">
                <c:v>5.0750000000000003E-2</c:v>
              </c:pt>
              <c:pt idx="1296">
                <c:v>5.1449999999999996E-2</c:v>
              </c:pt>
              <c:pt idx="1297">
                <c:v>5.1451000000000004E-2</c:v>
              </c:pt>
              <c:pt idx="1298">
                <c:v>5.1451000000000004E-2</c:v>
              </c:pt>
              <c:pt idx="1299">
                <c:v>5.1451000000000004E-2</c:v>
              </c:pt>
              <c:pt idx="1300">
                <c:v>5.0750000000000003E-2</c:v>
              </c:pt>
              <c:pt idx="1301">
                <c:v>5.0750000000000003E-2</c:v>
              </c:pt>
              <c:pt idx="1302">
                <c:v>5.0750000000000003E-2</c:v>
              </c:pt>
              <c:pt idx="1303">
                <c:v>5.0750000000000003E-2</c:v>
              </c:pt>
              <c:pt idx="1304">
                <c:v>5.075000000000000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109</c:v>
              </c:pt>
              <c:pt idx="1">
                <c:v>44110</c:v>
              </c:pt>
              <c:pt idx="2">
                <c:v>44111</c:v>
              </c:pt>
              <c:pt idx="3">
                <c:v>44112</c:v>
              </c:pt>
              <c:pt idx="4">
                <c:v>44113</c:v>
              </c:pt>
              <c:pt idx="5">
                <c:v>44116</c:v>
              </c:pt>
              <c:pt idx="6">
                <c:v>44117</c:v>
              </c:pt>
              <c:pt idx="7">
                <c:v>44118</c:v>
              </c:pt>
              <c:pt idx="8">
                <c:v>44119</c:v>
              </c:pt>
              <c:pt idx="9">
                <c:v>44120</c:v>
              </c:pt>
              <c:pt idx="10">
                <c:v>44123</c:v>
              </c:pt>
              <c:pt idx="11">
                <c:v>44124</c:v>
              </c:pt>
              <c:pt idx="12">
                <c:v>44125</c:v>
              </c:pt>
              <c:pt idx="13">
                <c:v>44126</c:v>
              </c:pt>
              <c:pt idx="14">
                <c:v>44127</c:v>
              </c:pt>
              <c:pt idx="15">
                <c:v>44130</c:v>
              </c:pt>
              <c:pt idx="16">
                <c:v>44131</c:v>
              </c:pt>
              <c:pt idx="17">
                <c:v>44132</c:v>
              </c:pt>
              <c:pt idx="18">
                <c:v>44133</c:v>
              </c:pt>
              <c:pt idx="19">
                <c:v>44134</c:v>
              </c:pt>
              <c:pt idx="20">
                <c:v>44137</c:v>
              </c:pt>
              <c:pt idx="21">
                <c:v>44138</c:v>
              </c:pt>
              <c:pt idx="22">
                <c:v>44139</c:v>
              </c:pt>
              <c:pt idx="23">
                <c:v>44140</c:v>
              </c:pt>
              <c:pt idx="24">
                <c:v>44141</c:v>
              </c:pt>
              <c:pt idx="25">
                <c:v>44144</c:v>
              </c:pt>
              <c:pt idx="26">
                <c:v>44145</c:v>
              </c:pt>
              <c:pt idx="27">
                <c:v>44146</c:v>
              </c:pt>
              <c:pt idx="28">
                <c:v>44147</c:v>
              </c:pt>
              <c:pt idx="29">
                <c:v>44148</c:v>
              </c:pt>
              <c:pt idx="30">
                <c:v>44151</c:v>
              </c:pt>
              <c:pt idx="31">
                <c:v>44152</c:v>
              </c:pt>
              <c:pt idx="32">
                <c:v>44153</c:v>
              </c:pt>
              <c:pt idx="33">
                <c:v>44154</c:v>
              </c:pt>
              <c:pt idx="34">
                <c:v>44155</c:v>
              </c:pt>
              <c:pt idx="35">
                <c:v>44158</c:v>
              </c:pt>
              <c:pt idx="36">
                <c:v>44159</c:v>
              </c:pt>
              <c:pt idx="37">
                <c:v>44160</c:v>
              </c:pt>
              <c:pt idx="38">
                <c:v>44161</c:v>
              </c:pt>
              <c:pt idx="39">
                <c:v>44162</c:v>
              </c:pt>
              <c:pt idx="40">
                <c:v>44165</c:v>
              </c:pt>
              <c:pt idx="41">
                <c:v>44166</c:v>
              </c:pt>
              <c:pt idx="42">
                <c:v>44167</c:v>
              </c:pt>
              <c:pt idx="43">
                <c:v>44168</c:v>
              </c:pt>
              <c:pt idx="44">
                <c:v>44169</c:v>
              </c:pt>
              <c:pt idx="45">
                <c:v>44172</c:v>
              </c:pt>
              <c:pt idx="46">
                <c:v>44173</c:v>
              </c:pt>
              <c:pt idx="47">
                <c:v>44174</c:v>
              </c:pt>
              <c:pt idx="48">
                <c:v>44175</c:v>
              </c:pt>
              <c:pt idx="49">
                <c:v>44176</c:v>
              </c:pt>
              <c:pt idx="50">
                <c:v>44179</c:v>
              </c:pt>
              <c:pt idx="51">
                <c:v>44180</c:v>
              </c:pt>
              <c:pt idx="52">
                <c:v>44181</c:v>
              </c:pt>
              <c:pt idx="53">
                <c:v>44182</c:v>
              </c:pt>
              <c:pt idx="54">
                <c:v>44183</c:v>
              </c:pt>
              <c:pt idx="55">
                <c:v>44186</c:v>
              </c:pt>
              <c:pt idx="56">
                <c:v>44187</c:v>
              </c:pt>
              <c:pt idx="57">
                <c:v>44188</c:v>
              </c:pt>
              <c:pt idx="58">
                <c:v>44189</c:v>
              </c:pt>
              <c:pt idx="59">
                <c:v>44190</c:v>
              </c:pt>
              <c:pt idx="60">
                <c:v>44193</c:v>
              </c:pt>
              <c:pt idx="61">
                <c:v>44194</c:v>
              </c:pt>
              <c:pt idx="62">
                <c:v>44195</c:v>
              </c:pt>
              <c:pt idx="63">
                <c:v>44196</c:v>
              </c:pt>
              <c:pt idx="64">
                <c:v>44197</c:v>
              </c:pt>
              <c:pt idx="65">
                <c:v>44200</c:v>
              </c:pt>
              <c:pt idx="66">
                <c:v>44201</c:v>
              </c:pt>
              <c:pt idx="67">
                <c:v>44202</c:v>
              </c:pt>
              <c:pt idx="68">
                <c:v>44203</c:v>
              </c:pt>
              <c:pt idx="69">
                <c:v>44204</c:v>
              </c:pt>
              <c:pt idx="70">
                <c:v>44207</c:v>
              </c:pt>
              <c:pt idx="71">
                <c:v>44208</c:v>
              </c:pt>
              <c:pt idx="72">
                <c:v>44209</c:v>
              </c:pt>
              <c:pt idx="73">
                <c:v>44210</c:v>
              </c:pt>
              <c:pt idx="74">
                <c:v>44211</c:v>
              </c:pt>
              <c:pt idx="75">
                <c:v>44214</c:v>
              </c:pt>
              <c:pt idx="76">
                <c:v>44215</c:v>
              </c:pt>
              <c:pt idx="77">
                <c:v>44216</c:v>
              </c:pt>
              <c:pt idx="78">
                <c:v>44217</c:v>
              </c:pt>
              <c:pt idx="79">
                <c:v>44218</c:v>
              </c:pt>
              <c:pt idx="80">
                <c:v>44221</c:v>
              </c:pt>
              <c:pt idx="81">
                <c:v>44222</c:v>
              </c:pt>
              <c:pt idx="82">
                <c:v>44223</c:v>
              </c:pt>
              <c:pt idx="83">
                <c:v>44224</c:v>
              </c:pt>
              <c:pt idx="84">
                <c:v>44225</c:v>
              </c:pt>
              <c:pt idx="85">
                <c:v>44228</c:v>
              </c:pt>
              <c:pt idx="86">
                <c:v>44229</c:v>
              </c:pt>
              <c:pt idx="87">
                <c:v>44230</c:v>
              </c:pt>
              <c:pt idx="88">
                <c:v>44231</c:v>
              </c:pt>
              <c:pt idx="89">
                <c:v>44232</c:v>
              </c:pt>
              <c:pt idx="90">
                <c:v>44235</c:v>
              </c:pt>
              <c:pt idx="91">
                <c:v>44236</c:v>
              </c:pt>
              <c:pt idx="92">
                <c:v>44237</c:v>
              </c:pt>
              <c:pt idx="93">
                <c:v>44238</c:v>
              </c:pt>
              <c:pt idx="94">
                <c:v>44239</c:v>
              </c:pt>
              <c:pt idx="95">
                <c:v>44242</c:v>
              </c:pt>
              <c:pt idx="96">
                <c:v>44243</c:v>
              </c:pt>
              <c:pt idx="97">
                <c:v>44244</c:v>
              </c:pt>
              <c:pt idx="98">
                <c:v>44245</c:v>
              </c:pt>
              <c:pt idx="99">
                <c:v>44246</c:v>
              </c:pt>
              <c:pt idx="100">
                <c:v>44249</c:v>
              </c:pt>
              <c:pt idx="101">
                <c:v>44250</c:v>
              </c:pt>
              <c:pt idx="102">
                <c:v>44251</c:v>
              </c:pt>
              <c:pt idx="103">
                <c:v>44252</c:v>
              </c:pt>
              <c:pt idx="104">
                <c:v>44253</c:v>
              </c:pt>
              <c:pt idx="105">
                <c:v>44256</c:v>
              </c:pt>
              <c:pt idx="106">
                <c:v>44257</c:v>
              </c:pt>
              <c:pt idx="107">
                <c:v>44258</c:v>
              </c:pt>
              <c:pt idx="108">
                <c:v>44259</c:v>
              </c:pt>
              <c:pt idx="109">
                <c:v>44260</c:v>
              </c:pt>
              <c:pt idx="110">
                <c:v>44263</c:v>
              </c:pt>
              <c:pt idx="111">
                <c:v>44264</c:v>
              </c:pt>
              <c:pt idx="112">
                <c:v>44265</c:v>
              </c:pt>
              <c:pt idx="113">
                <c:v>44266</c:v>
              </c:pt>
              <c:pt idx="114">
                <c:v>44267</c:v>
              </c:pt>
              <c:pt idx="115">
                <c:v>44270</c:v>
              </c:pt>
              <c:pt idx="116">
                <c:v>44271</c:v>
              </c:pt>
              <c:pt idx="117">
                <c:v>44272</c:v>
              </c:pt>
              <c:pt idx="118">
                <c:v>44273</c:v>
              </c:pt>
              <c:pt idx="119">
                <c:v>44274</c:v>
              </c:pt>
              <c:pt idx="120">
                <c:v>44277</c:v>
              </c:pt>
              <c:pt idx="121">
                <c:v>44278</c:v>
              </c:pt>
              <c:pt idx="122">
                <c:v>44279</c:v>
              </c:pt>
              <c:pt idx="123">
                <c:v>44280</c:v>
              </c:pt>
              <c:pt idx="124">
                <c:v>44281</c:v>
              </c:pt>
              <c:pt idx="125">
                <c:v>44284</c:v>
              </c:pt>
              <c:pt idx="126">
                <c:v>44285</c:v>
              </c:pt>
              <c:pt idx="127">
                <c:v>44286</c:v>
              </c:pt>
              <c:pt idx="128">
                <c:v>44287</c:v>
              </c:pt>
              <c:pt idx="129">
                <c:v>44288</c:v>
              </c:pt>
              <c:pt idx="130">
                <c:v>44291</c:v>
              </c:pt>
              <c:pt idx="131">
                <c:v>44292</c:v>
              </c:pt>
              <c:pt idx="132">
                <c:v>44293</c:v>
              </c:pt>
              <c:pt idx="133">
                <c:v>44294</c:v>
              </c:pt>
              <c:pt idx="134">
                <c:v>44295</c:v>
              </c:pt>
              <c:pt idx="135">
                <c:v>44298</c:v>
              </c:pt>
              <c:pt idx="136">
                <c:v>44299</c:v>
              </c:pt>
              <c:pt idx="137">
                <c:v>44300</c:v>
              </c:pt>
              <c:pt idx="138">
                <c:v>44301</c:v>
              </c:pt>
              <c:pt idx="139">
                <c:v>44302</c:v>
              </c:pt>
              <c:pt idx="140">
                <c:v>44305</c:v>
              </c:pt>
              <c:pt idx="141">
                <c:v>44306</c:v>
              </c:pt>
              <c:pt idx="142">
                <c:v>44307</c:v>
              </c:pt>
              <c:pt idx="143">
                <c:v>44308</c:v>
              </c:pt>
              <c:pt idx="144">
                <c:v>44309</c:v>
              </c:pt>
              <c:pt idx="145">
                <c:v>44312</c:v>
              </c:pt>
              <c:pt idx="146">
                <c:v>44313</c:v>
              </c:pt>
              <c:pt idx="147">
                <c:v>44314</c:v>
              </c:pt>
              <c:pt idx="148">
                <c:v>44315</c:v>
              </c:pt>
              <c:pt idx="149">
                <c:v>44316</c:v>
              </c:pt>
              <c:pt idx="150">
                <c:v>44319</c:v>
              </c:pt>
              <c:pt idx="151">
                <c:v>44320</c:v>
              </c:pt>
              <c:pt idx="152">
                <c:v>44321</c:v>
              </c:pt>
              <c:pt idx="153">
                <c:v>44322</c:v>
              </c:pt>
              <c:pt idx="154">
                <c:v>44323</c:v>
              </c:pt>
              <c:pt idx="155">
                <c:v>44326</c:v>
              </c:pt>
              <c:pt idx="156">
                <c:v>44327</c:v>
              </c:pt>
              <c:pt idx="157">
                <c:v>44328</c:v>
              </c:pt>
              <c:pt idx="158">
                <c:v>44329</c:v>
              </c:pt>
              <c:pt idx="159">
                <c:v>44330</c:v>
              </c:pt>
              <c:pt idx="160">
                <c:v>44333</c:v>
              </c:pt>
              <c:pt idx="161">
                <c:v>44334</c:v>
              </c:pt>
              <c:pt idx="162">
                <c:v>44335</c:v>
              </c:pt>
              <c:pt idx="163">
                <c:v>44336</c:v>
              </c:pt>
              <c:pt idx="164">
                <c:v>44337</c:v>
              </c:pt>
              <c:pt idx="165">
                <c:v>44340</c:v>
              </c:pt>
              <c:pt idx="166">
                <c:v>44341</c:v>
              </c:pt>
              <c:pt idx="167">
                <c:v>44342</c:v>
              </c:pt>
              <c:pt idx="168">
                <c:v>44343</c:v>
              </c:pt>
              <c:pt idx="169">
                <c:v>44344</c:v>
              </c:pt>
              <c:pt idx="170">
                <c:v>44347</c:v>
              </c:pt>
              <c:pt idx="171">
                <c:v>44348</c:v>
              </c:pt>
              <c:pt idx="172">
                <c:v>44349</c:v>
              </c:pt>
              <c:pt idx="173">
                <c:v>44350</c:v>
              </c:pt>
              <c:pt idx="174">
                <c:v>44351</c:v>
              </c:pt>
              <c:pt idx="175">
                <c:v>44354</c:v>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2.1250000000000002E-2</c:v>
              </c:pt>
              <c:pt idx="1">
                <c:v>2.1250000000000002E-2</c:v>
              </c:pt>
              <c:pt idx="2">
                <c:v>2.1250000000000002E-2</c:v>
              </c:pt>
              <c:pt idx="3">
                <c:v>2.1250000000000002E-2</c:v>
              </c:pt>
              <c:pt idx="4">
                <c:v>2.1250000000000002E-2</c:v>
              </c:pt>
              <c:pt idx="5">
                <c:v>2.1250000000000002E-2</c:v>
              </c:pt>
              <c:pt idx="6">
                <c:v>2.1250000000000002E-2</c:v>
              </c:pt>
              <c:pt idx="7">
                <c:v>2.1250000000000002E-2</c:v>
              </c:pt>
              <c:pt idx="8">
                <c:v>2.0625000000000001E-2</c:v>
              </c:pt>
              <c:pt idx="9">
                <c:v>2.0625000000000001E-2</c:v>
              </c:pt>
              <c:pt idx="10">
                <c:v>2.1250000000000002E-2</c:v>
              </c:pt>
              <c:pt idx="11">
                <c:v>2.1250000000000002E-2</c:v>
              </c:pt>
              <c:pt idx="12">
                <c:v>2.1250000000000002E-2</c:v>
              </c:pt>
              <c:pt idx="13">
                <c:v>2.1250000000000002E-2</c:v>
              </c:pt>
              <c:pt idx="14">
                <c:v>2.1250000000000002E-2</c:v>
              </c:pt>
              <c:pt idx="15">
                <c:v>2.1250000000000002E-2</c:v>
              </c:pt>
              <c:pt idx="16">
                <c:v>2.1250000000000002E-2</c:v>
              </c:pt>
              <c:pt idx="17">
                <c:v>2.0625000000000001E-2</c:v>
              </c:pt>
              <c:pt idx="18">
                <c:v>2.0625000000000001E-2</c:v>
              </c:pt>
              <c:pt idx="19">
                <c:v>2.0625000000000001E-2</c:v>
              </c:pt>
              <c:pt idx="20">
                <c:v>0.02</c:v>
              </c:pt>
              <c:pt idx="21">
                <c:v>0.02</c:v>
              </c:pt>
              <c:pt idx="22">
                <c:v>1.9375E-2</c:v>
              </c:pt>
              <c:pt idx="23">
                <c:v>0.02</c:v>
              </c:pt>
              <c:pt idx="24">
                <c:v>0.02</c:v>
              </c:pt>
              <c:pt idx="25">
                <c:v>1.9375E-2</c:v>
              </c:pt>
              <c:pt idx="26">
                <c:v>1.9375E-2</c:v>
              </c:pt>
              <c:pt idx="27">
                <c:v>1.9375E-2</c:v>
              </c:pt>
              <c:pt idx="28">
                <c:v>1.9375E-2</c:v>
              </c:pt>
              <c:pt idx="29">
                <c:v>1.9375E-2</c:v>
              </c:pt>
              <c:pt idx="30">
                <c:v>1.9375E-2</c:v>
              </c:pt>
              <c:pt idx="31">
                <c:v>0.02</c:v>
              </c:pt>
              <c:pt idx="32">
                <c:v>1.9375E-2</c:v>
              </c:pt>
              <c:pt idx="33">
                <c:v>1.9375E-2</c:v>
              </c:pt>
              <c:pt idx="34">
                <c:v>1.9375E-2</c:v>
              </c:pt>
              <c:pt idx="35">
                <c:v>0.02</c:v>
              </c:pt>
              <c:pt idx="36">
                <c:v>0.02</c:v>
              </c:pt>
              <c:pt idx="37">
                <c:v>1.9375E-2</c:v>
              </c:pt>
              <c:pt idx="38">
                <c:v>1.9375E-2</c:v>
              </c:pt>
              <c:pt idx="39">
                <c:v>1.9375E-2</c:v>
              </c:pt>
              <c:pt idx="40">
                <c:v>0.02</c:v>
              </c:pt>
              <c:pt idx="41">
                <c:v>0.02</c:v>
              </c:pt>
              <c:pt idx="42">
                <c:v>1.9375E-2</c:v>
              </c:pt>
              <c:pt idx="43">
                <c:v>1.9375E-2</c:v>
              </c:pt>
              <c:pt idx="44">
                <c:v>1.9375E-2</c:v>
              </c:pt>
              <c:pt idx="45">
                <c:v>1.9375E-2</c:v>
              </c:pt>
              <c:pt idx="46">
                <c:v>1.9375E-2</c:v>
              </c:pt>
              <c:pt idx="47">
                <c:v>1.9375E-2</c:v>
              </c:pt>
              <c:pt idx="48">
                <c:v>1.9375E-2</c:v>
              </c:pt>
              <c:pt idx="49">
                <c:v>1.9375E-2</c:v>
              </c:pt>
              <c:pt idx="50">
                <c:v>1.9375E-2</c:v>
              </c:pt>
              <c:pt idx="51">
                <c:v>1.9375E-2</c:v>
              </c:pt>
              <c:pt idx="52">
                <c:v>1.9375E-2</c:v>
              </c:pt>
              <c:pt idx="53">
                <c:v>1.9375E-2</c:v>
              </c:pt>
              <c:pt idx="54">
                <c:v>1.9375E-2</c:v>
              </c:pt>
              <c:pt idx="55">
                <c:v>1.9375E-2</c:v>
              </c:pt>
              <c:pt idx="56">
                <c:v>1.8749999999999999E-2</c:v>
              </c:pt>
              <c:pt idx="57">
                <c:v>1.9375E-2</c:v>
              </c:pt>
              <c:pt idx="58">
                <c:v>0.02</c:v>
              </c:pt>
              <c:pt idx="59">
                <c:v>0.02</c:v>
              </c:pt>
              <c:pt idx="60">
                <c:v>1.9375E-2</c:v>
              </c:pt>
              <c:pt idx="61">
                <c:v>1.9375E-2</c:v>
              </c:pt>
              <c:pt idx="62">
                <c:v>1.9375E-2</c:v>
              </c:pt>
              <c:pt idx="63">
                <c:v>1.9375E-2</c:v>
              </c:pt>
              <c:pt idx="64">
                <c:v>1.9375E-2</c:v>
              </c:pt>
              <c:pt idx="65">
                <c:v>1.9375E-2</c:v>
              </c:pt>
              <c:pt idx="66">
                <c:v>1.9375E-2</c:v>
              </c:pt>
              <c:pt idx="67">
                <c:v>1.9375E-2</c:v>
              </c:pt>
              <c:pt idx="68">
                <c:v>1.9375E-2</c:v>
              </c:pt>
              <c:pt idx="69">
                <c:v>1.9375E-2</c:v>
              </c:pt>
              <c:pt idx="70">
                <c:v>1.9375E-2</c:v>
              </c:pt>
              <c:pt idx="71">
                <c:v>1.9375E-2</c:v>
              </c:pt>
              <c:pt idx="72">
                <c:v>1.9375E-2</c:v>
              </c:pt>
              <c:pt idx="73">
                <c:v>1.9375E-2</c:v>
              </c:pt>
              <c:pt idx="74">
                <c:v>1.9375E-2</c:v>
              </c:pt>
              <c:pt idx="75">
                <c:v>1.9375E-2</c:v>
              </c:pt>
              <c:pt idx="76">
                <c:v>1.9375E-2</c:v>
              </c:pt>
              <c:pt idx="77">
                <c:v>1.9375E-2</c:v>
              </c:pt>
              <c:pt idx="78">
                <c:v>1.9375E-2</c:v>
              </c:pt>
              <c:pt idx="79">
                <c:v>1.9375E-2</c:v>
              </c:pt>
              <c:pt idx="80">
                <c:v>1.9375E-2</c:v>
              </c:pt>
              <c:pt idx="81">
                <c:v>1.9375E-2</c:v>
              </c:pt>
              <c:pt idx="82">
                <c:v>1.9375E-2</c:v>
              </c:pt>
              <c:pt idx="83">
                <c:v>1.9375E-2</c:v>
              </c:pt>
              <c:pt idx="84">
                <c:v>1.9375E-2</c:v>
              </c:pt>
              <c:pt idx="85">
                <c:v>1.9375E-2</c:v>
              </c:pt>
              <c:pt idx="86">
                <c:v>1.9375E-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1.9375E-2</c:v>
              </c:pt>
              <c:pt idx="101">
                <c:v>1.9375E-2</c:v>
              </c:pt>
              <c:pt idx="102">
                <c:v>1.9375E-2</c:v>
              </c:pt>
              <c:pt idx="103">
                <c:v>1.9375E-2</c:v>
              </c:pt>
              <c:pt idx="104">
                <c:v>1.9375E-2</c:v>
              </c:pt>
              <c:pt idx="105">
                <c:v>1.9375E-2</c:v>
              </c:pt>
              <c:pt idx="106">
                <c:v>0.02</c:v>
              </c:pt>
              <c:pt idx="107">
                <c:v>0.02</c:v>
              </c:pt>
              <c:pt idx="108">
                <c:v>0.02</c:v>
              </c:pt>
              <c:pt idx="109">
                <c:v>0.02</c:v>
              </c:pt>
              <c:pt idx="110">
                <c:v>1.9375E-2</c:v>
              </c:pt>
              <c:pt idx="111">
                <c:v>1.9375E-2</c:v>
              </c:pt>
              <c:pt idx="112">
                <c:v>0.02</c:v>
              </c:pt>
              <c:pt idx="113">
                <c:v>0.02</c:v>
              </c:pt>
              <c:pt idx="114">
                <c:v>0.02</c:v>
              </c:pt>
              <c:pt idx="115">
                <c:v>1.9375E-2</c:v>
              </c:pt>
              <c:pt idx="116">
                <c:v>1.9375E-2</c:v>
              </c:pt>
              <c:pt idx="117">
                <c:v>1.9375E-2</c:v>
              </c:pt>
              <c:pt idx="118">
                <c:v>1.9375E-2</c:v>
              </c:pt>
              <c:pt idx="119">
                <c:v>1.9375E-2</c:v>
              </c:pt>
              <c:pt idx="120">
                <c:v>1.9375E-2</c:v>
              </c:pt>
              <c:pt idx="121">
                <c:v>1.9375E-2</c:v>
              </c:pt>
              <c:pt idx="122">
                <c:v>1.9375E-2</c:v>
              </c:pt>
              <c:pt idx="123">
                <c:v>0.02</c:v>
              </c:pt>
              <c:pt idx="124">
                <c:v>0.02</c:v>
              </c:pt>
              <c:pt idx="125">
                <c:v>1.9375E-2</c:v>
              </c:pt>
              <c:pt idx="126">
                <c:v>1.9375E-2</c:v>
              </c:pt>
              <c:pt idx="127">
                <c:v>0.02</c:v>
              </c:pt>
              <c:pt idx="128">
                <c:v>1.9375E-2</c:v>
              </c:pt>
              <c:pt idx="129">
                <c:v>1.9375E-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2.0625000000000001E-2</c:v>
              </c:pt>
              <c:pt idx="273">
                <c:v>2.0625000000000001E-2</c:v>
              </c:pt>
              <c:pt idx="274">
                <c:v>2.0625000000000001E-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2.0625000000000001E-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0.02</c:v>
              </c:pt>
              <c:pt idx="308">
                <c:v>2.0625000000000001E-2</c:v>
              </c:pt>
              <c:pt idx="309">
                <c:v>2.0625000000000001E-2</c:v>
              </c:pt>
              <c:pt idx="310">
                <c:v>0.02</c:v>
              </c:pt>
              <c:pt idx="311">
                <c:v>0.02</c:v>
              </c:pt>
              <c:pt idx="312">
                <c:v>0.02</c:v>
              </c:pt>
              <c:pt idx="313">
                <c:v>0.02</c:v>
              </c:pt>
              <c:pt idx="314">
                <c:v>0.02</c:v>
              </c:pt>
              <c:pt idx="315">
                <c:v>0.02</c:v>
              </c:pt>
              <c:pt idx="316">
                <c:v>0.02</c:v>
              </c:pt>
              <c:pt idx="317">
                <c:v>0.02</c:v>
              </c:pt>
              <c:pt idx="318">
                <c:v>0.02</c:v>
              </c:pt>
              <c:pt idx="319">
                <c:v>0.02</c:v>
              </c:pt>
              <c:pt idx="320">
                <c:v>0.02</c:v>
              </c:pt>
              <c:pt idx="321">
                <c:v>0.02</c:v>
              </c:pt>
              <c:pt idx="322">
                <c:v>0.02</c:v>
              </c:pt>
              <c:pt idx="323">
                <c:v>0.02</c:v>
              </c:pt>
              <c:pt idx="324">
                <c:v>0.02</c:v>
              </c:pt>
              <c:pt idx="325">
                <c:v>0.02</c:v>
              </c:pt>
              <c:pt idx="326">
                <c:v>0.02</c:v>
              </c:pt>
              <c:pt idx="327">
                <c:v>0.02</c:v>
              </c:pt>
              <c:pt idx="328">
                <c:v>0.02</c:v>
              </c:pt>
              <c:pt idx="329">
                <c:v>0.02</c:v>
              </c:pt>
              <c:pt idx="330">
                <c:v>0.02</c:v>
              </c:pt>
              <c:pt idx="331">
                <c:v>0.02</c:v>
              </c:pt>
              <c:pt idx="332">
                <c:v>0.02</c:v>
              </c:pt>
              <c:pt idx="333">
                <c:v>0.02</c:v>
              </c:pt>
              <c:pt idx="334">
                <c:v>0.02</c:v>
              </c:pt>
              <c:pt idx="335">
                <c:v>2.0625000000000001E-2</c:v>
              </c:pt>
              <c:pt idx="336">
                <c:v>2.0625000000000001E-2</c:v>
              </c:pt>
              <c:pt idx="337">
                <c:v>0.02</c:v>
              </c:pt>
              <c:pt idx="338">
                <c:v>0.02</c:v>
              </c:pt>
              <c:pt idx="339">
                <c:v>0.02</c:v>
              </c:pt>
              <c:pt idx="340">
                <c:v>2.0625000000000001E-2</c:v>
              </c:pt>
              <c:pt idx="341">
                <c:v>0.02</c:v>
              </c:pt>
              <c:pt idx="342">
                <c:v>0.02</c:v>
              </c:pt>
              <c:pt idx="343">
                <c:v>0.02</c:v>
              </c:pt>
              <c:pt idx="344">
                <c:v>0.02</c:v>
              </c:pt>
              <c:pt idx="345">
                <c:v>0.02</c:v>
              </c:pt>
              <c:pt idx="346">
                <c:v>0.02</c:v>
              </c:pt>
              <c:pt idx="347">
                <c:v>0.02</c:v>
              </c:pt>
              <c:pt idx="348">
                <c:v>0.02</c:v>
              </c:pt>
              <c:pt idx="349">
                <c:v>0.02</c:v>
              </c:pt>
              <c:pt idx="350">
                <c:v>0.02</c:v>
              </c:pt>
              <c:pt idx="351">
                <c:v>0.02</c:v>
              </c:pt>
              <c:pt idx="352">
                <c:v>0.02</c:v>
              </c:pt>
              <c:pt idx="353">
                <c:v>0.02</c:v>
              </c:pt>
              <c:pt idx="354">
                <c:v>0.02</c:v>
              </c:pt>
              <c:pt idx="355">
                <c:v>0.02</c:v>
              </c:pt>
              <c:pt idx="356">
                <c:v>0.02</c:v>
              </c:pt>
              <c:pt idx="357">
                <c:v>0.02</c:v>
              </c:pt>
              <c:pt idx="358">
                <c:v>2.0625000000000001E-2</c:v>
              </c:pt>
              <c:pt idx="359">
                <c:v>2.0625000000000001E-2</c:v>
              </c:pt>
              <c:pt idx="360">
                <c:v>0.02</c:v>
              </c:pt>
              <c:pt idx="361">
                <c:v>0.02</c:v>
              </c:pt>
              <c:pt idx="362">
                <c:v>2.0625000000000001E-2</c:v>
              </c:pt>
              <c:pt idx="363">
                <c:v>2.0625000000000001E-2</c:v>
              </c:pt>
              <c:pt idx="364">
                <c:v>2.0625000000000001E-2</c:v>
              </c:pt>
              <c:pt idx="365">
                <c:v>2.0625000000000001E-2</c:v>
              </c:pt>
              <c:pt idx="366">
                <c:v>2.0625000000000001E-2</c:v>
              </c:pt>
              <c:pt idx="367">
                <c:v>2.0625000000000001E-2</c:v>
              </c:pt>
              <c:pt idx="368">
                <c:v>2.0625000000000001E-2</c:v>
              </c:pt>
              <c:pt idx="369">
                <c:v>2.0625000000000001E-2</c:v>
              </c:pt>
              <c:pt idx="370">
                <c:v>2.0625000000000001E-2</c:v>
              </c:pt>
              <c:pt idx="371">
                <c:v>2.0625000000000001E-2</c:v>
              </c:pt>
              <c:pt idx="372">
                <c:v>2.0625000000000001E-2</c:v>
              </c:pt>
              <c:pt idx="373">
                <c:v>0.02</c:v>
              </c:pt>
              <c:pt idx="374">
                <c:v>0.02</c:v>
              </c:pt>
              <c:pt idx="375">
                <c:v>2.0625000000000001E-2</c:v>
              </c:pt>
              <c:pt idx="376">
                <c:v>2.0625000000000001E-2</c:v>
              </c:pt>
              <c:pt idx="377">
                <c:v>2.0625000000000001E-2</c:v>
              </c:pt>
              <c:pt idx="378">
                <c:v>2.1874999999999999E-2</c:v>
              </c:pt>
              <c:pt idx="379">
                <c:v>2.1874999999999999E-2</c:v>
              </c:pt>
              <c:pt idx="380">
                <c:v>2.1874999999999999E-2</c:v>
              </c:pt>
              <c:pt idx="381">
                <c:v>2.1874999999999999E-2</c:v>
              </c:pt>
              <c:pt idx="382">
                <c:v>2.2499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1874999999999999E-2</c:v>
              </c:pt>
              <c:pt idx="394">
                <c:v>2.1874999999999999E-2</c:v>
              </c:pt>
              <c:pt idx="395">
                <c:v>2.1874999999999999E-2</c:v>
              </c:pt>
              <c:pt idx="396">
                <c:v>2.1874999999999999E-2</c:v>
              </c:pt>
              <c:pt idx="397">
                <c:v>2.1874999999999999E-2</c:v>
              </c:pt>
              <c:pt idx="398">
                <c:v>2.2499999999999999E-2</c:v>
              </c:pt>
              <c:pt idx="399">
                <c:v>2.2499999999999999E-2</c:v>
              </c:pt>
              <c:pt idx="400">
                <c:v>2.1874999999999999E-2</c:v>
              </c:pt>
              <c:pt idx="401">
                <c:v>2.1874999999999999E-2</c:v>
              </c:pt>
              <c:pt idx="402">
                <c:v>2.2499999999999999E-2</c:v>
              </c:pt>
              <c:pt idx="403">
                <c:v>2.1874999999999999E-2</c:v>
              </c:pt>
              <c:pt idx="404">
                <c:v>2.1874999999999999E-2</c:v>
              </c:pt>
              <c:pt idx="405">
                <c:v>2.1874999999999999E-2</c:v>
              </c:pt>
              <c:pt idx="406">
                <c:v>2.1874999999999999E-2</c:v>
              </c:pt>
              <c:pt idx="407">
                <c:v>2.1874999999999999E-2</c:v>
              </c:pt>
              <c:pt idx="408">
                <c:v>2.1874999999999999E-2</c:v>
              </c:pt>
              <c:pt idx="409">
                <c:v>2.1874999999999999E-2</c:v>
              </c:pt>
              <c:pt idx="410">
                <c:v>2.1874999999999999E-2</c:v>
              </c:pt>
              <c:pt idx="411">
                <c:v>2.1874999999999999E-2</c:v>
              </c:pt>
              <c:pt idx="412">
                <c:v>2.1874999999999999E-2</c:v>
              </c:pt>
              <c:pt idx="413">
                <c:v>2.3125E-2</c:v>
              </c:pt>
              <c:pt idx="414">
                <c:v>2.3125E-2</c:v>
              </c:pt>
              <c:pt idx="415">
                <c:v>2.3125E-2</c:v>
              </c:pt>
              <c:pt idx="416">
                <c:v>2.375E-2</c:v>
              </c:pt>
              <c:pt idx="417">
                <c:v>2.4375000000000001E-2</c:v>
              </c:pt>
              <c:pt idx="418">
                <c:v>2.375E-2</c:v>
              </c:pt>
              <c:pt idx="419">
                <c:v>2.375E-2</c:v>
              </c:pt>
              <c:pt idx="420">
                <c:v>2.375E-2</c:v>
              </c:pt>
              <c:pt idx="421">
                <c:v>2.375E-2</c:v>
              </c:pt>
              <c:pt idx="422">
                <c:v>2.4375000000000001E-2</c:v>
              </c:pt>
              <c:pt idx="423">
                <c:v>2.4375000000000001E-2</c:v>
              </c:pt>
              <c:pt idx="424">
                <c:v>2.4375000000000001E-2</c:v>
              </c:pt>
              <c:pt idx="425">
                <c:v>2.4375000000000001E-2</c:v>
              </c:pt>
              <c:pt idx="426">
                <c:v>2.4375000000000001E-2</c:v>
              </c:pt>
              <c:pt idx="427">
                <c:v>2.4375000000000001E-2</c:v>
              </c:pt>
              <c:pt idx="428">
                <c:v>2.4375000000000001E-2</c:v>
              </c:pt>
              <c:pt idx="429">
                <c:v>2.4375000000000001E-2</c:v>
              </c:pt>
              <c:pt idx="430">
                <c:v>2.5000000000000001E-2</c:v>
              </c:pt>
              <c:pt idx="431">
                <c:v>2.4375000000000001E-2</c:v>
              </c:pt>
              <c:pt idx="432">
                <c:v>2.4375000000000001E-2</c:v>
              </c:pt>
              <c:pt idx="433">
                <c:v>2.5000000000000001E-2</c:v>
              </c:pt>
              <c:pt idx="434">
                <c:v>2.5000000000000001E-2</c:v>
              </c:pt>
              <c:pt idx="435">
                <c:v>2.4375000000000001E-2</c:v>
              </c:pt>
              <c:pt idx="436">
                <c:v>2.4375000000000001E-2</c:v>
              </c:pt>
              <c:pt idx="437">
                <c:v>2.5000000000000001E-2</c:v>
              </c:pt>
              <c:pt idx="438">
                <c:v>2.5000000000000001E-2</c:v>
              </c:pt>
              <c:pt idx="439">
                <c:v>2.5000000000000001E-2</c:v>
              </c:pt>
              <c:pt idx="440">
                <c:v>2.5000000000000001E-2</c:v>
              </c:pt>
              <c:pt idx="441">
                <c:v>2.5624999999999998E-2</c:v>
              </c:pt>
              <c:pt idx="442">
                <c:v>2.5624999999999998E-2</c:v>
              </c:pt>
              <c:pt idx="443">
                <c:v>2.6875E-2</c:v>
              </c:pt>
              <c:pt idx="444">
                <c:v>2.6875E-2</c:v>
              </c:pt>
              <c:pt idx="445">
                <c:v>2.75E-2</c:v>
              </c:pt>
              <c:pt idx="446">
                <c:v>2.75E-2</c:v>
              </c:pt>
              <c:pt idx="447">
                <c:v>2.75E-2</c:v>
              </c:pt>
              <c:pt idx="448">
                <c:v>2.75E-2</c:v>
              </c:pt>
              <c:pt idx="449">
                <c:v>2.75E-2</c:v>
              </c:pt>
              <c:pt idx="450">
                <c:v>2.75E-2</c:v>
              </c:pt>
              <c:pt idx="451">
                <c:v>2.75E-2</c:v>
              </c:pt>
              <c:pt idx="452">
                <c:v>2.6875E-2</c:v>
              </c:pt>
              <c:pt idx="453">
                <c:v>2.75E-2</c:v>
              </c:pt>
              <c:pt idx="454">
                <c:v>2.75E-2</c:v>
              </c:pt>
              <c:pt idx="455">
                <c:v>2.75E-2</c:v>
              </c:pt>
              <c:pt idx="456">
                <c:v>2.75E-2</c:v>
              </c:pt>
              <c:pt idx="457">
                <c:v>2.6875E-2</c:v>
              </c:pt>
              <c:pt idx="458">
                <c:v>2.75E-2</c:v>
              </c:pt>
              <c:pt idx="459">
                <c:v>2.75E-2</c:v>
              </c:pt>
              <c:pt idx="460">
                <c:v>2.75E-2</c:v>
              </c:pt>
              <c:pt idx="461">
                <c:v>2.75E-2</c:v>
              </c:pt>
              <c:pt idx="462">
                <c:v>2.75E-2</c:v>
              </c:pt>
              <c:pt idx="463">
                <c:v>2.75E-2</c:v>
              </c:pt>
              <c:pt idx="464">
                <c:v>2.75E-2</c:v>
              </c:pt>
              <c:pt idx="465">
                <c:v>2.75E-2</c:v>
              </c:pt>
              <c:pt idx="466">
                <c:v>2.6875E-2</c:v>
              </c:pt>
              <c:pt idx="467">
                <c:v>2.6875E-2</c:v>
              </c:pt>
              <c:pt idx="468">
                <c:v>2.6875E-2</c:v>
              </c:pt>
              <c:pt idx="469">
                <c:v>2.6875E-2</c:v>
              </c:pt>
              <c:pt idx="470">
                <c:v>2.75E-2</c:v>
              </c:pt>
              <c:pt idx="471">
                <c:v>2.6875E-2</c:v>
              </c:pt>
              <c:pt idx="472">
                <c:v>2.6249999999999999E-2</c:v>
              </c:pt>
              <c:pt idx="473">
                <c:v>2.8750000000000001E-2</c:v>
              </c:pt>
              <c:pt idx="474">
                <c:v>2.8750000000000001E-2</c:v>
              </c:pt>
              <c:pt idx="475">
                <c:v>2.8750000000000001E-2</c:v>
              </c:pt>
              <c:pt idx="476">
                <c:v>2.9374999999999998E-2</c:v>
              </c:pt>
              <c:pt idx="477">
                <c:v>2.9374999999999998E-2</c:v>
              </c:pt>
              <c:pt idx="478">
                <c:v>2.9374999999999998E-2</c:v>
              </c:pt>
              <c:pt idx="479">
                <c:v>2.9374999999999998E-2</c:v>
              </c:pt>
              <c:pt idx="480">
                <c:v>0.03</c:v>
              </c:pt>
              <c:pt idx="481">
                <c:v>0.03</c:v>
              </c:pt>
              <c:pt idx="482">
                <c:v>0.03</c:v>
              </c:pt>
              <c:pt idx="483">
                <c:v>3.0624999999999999E-2</c:v>
              </c:pt>
              <c:pt idx="484">
                <c:v>3.0624999999999999E-2</c:v>
              </c:pt>
              <c:pt idx="485">
                <c:v>3.125E-2</c:v>
              </c:pt>
              <c:pt idx="486">
                <c:v>3.125E-2</c:v>
              </c:pt>
              <c:pt idx="487">
                <c:v>3.125E-2</c:v>
              </c:pt>
              <c:pt idx="488">
                <c:v>3.1875000000000001E-2</c:v>
              </c:pt>
              <c:pt idx="489">
                <c:v>3.1875000000000001E-2</c:v>
              </c:pt>
              <c:pt idx="490">
                <c:v>3.1875000000000001E-2</c:v>
              </c:pt>
              <c:pt idx="491">
                <c:v>3.125E-2</c:v>
              </c:pt>
              <c:pt idx="492">
                <c:v>3.125E-2</c:v>
              </c:pt>
              <c:pt idx="493">
                <c:v>3.1875000000000001E-2</c:v>
              </c:pt>
              <c:pt idx="494">
                <c:v>3.1875000000000001E-2</c:v>
              </c:pt>
              <c:pt idx="495">
                <c:v>3.1875000000000001E-2</c:v>
              </c:pt>
              <c:pt idx="496">
                <c:v>3.1875000000000001E-2</c:v>
              </c:pt>
              <c:pt idx="497">
                <c:v>3.1875000000000001E-2</c:v>
              </c:pt>
              <c:pt idx="498">
                <c:v>3.1875000000000001E-2</c:v>
              </c:pt>
              <c:pt idx="499">
                <c:v>3.1875000000000001E-2</c:v>
              </c:pt>
              <c:pt idx="500">
                <c:v>3.1875000000000001E-2</c:v>
              </c:pt>
              <c:pt idx="501">
                <c:v>3.1875000000000001E-2</c:v>
              </c:pt>
              <c:pt idx="502">
                <c:v>3.1875000000000001E-2</c:v>
              </c:pt>
              <c:pt idx="503">
                <c:v>3.1875000000000001E-2</c:v>
              </c:pt>
              <c:pt idx="504">
                <c:v>3.1875000000000001E-2</c:v>
              </c:pt>
              <c:pt idx="505">
                <c:v>3.125E-2</c:v>
              </c:pt>
              <c:pt idx="506">
                <c:v>3.1875000000000001E-2</c:v>
              </c:pt>
              <c:pt idx="507">
                <c:v>3.1875000000000001E-2</c:v>
              </c:pt>
              <c:pt idx="508">
                <c:v>3.1875000000000001E-2</c:v>
              </c:pt>
              <c:pt idx="509">
                <c:v>3.1875000000000001E-2</c:v>
              </c:pt>
              <c:pt idx="510">
                <c:v>3.2500000000000001E-2</c:v>
              </c:pt>
              <c:pt idx="511">
                <c:v>3.1875000000000001E-2</c:v>
              </c:pt>
              <c:pt idx="512">
                <c:v>3.2500000000000001E-2</c:v>
              </c:pt>
              <c:pt idx="513">
                <c:v>3.5000000000000003E-2</c:v>
              </c:pt>
              <c:pt idx="514">
                <c:v>3.5000000000000003E-2</c:v>
              </c:pt>
              <c:pt idx="515">
                <c:v>3.5624999999999997E-2</c:v>
              </c:pt>
              <c:pt idx="516">
                <c:v>3.5624999999999997E-2</c:v>
              </c:pt>
              <c:pt idx="517">
                <c:v>3.5624999999999997E-2</c:v>
              </c:pt>
              <c:pt idx="518">
                <c:v>3.5624999999999997E-2</c:v>
              </c:pt>
              <c:pt idx="519">
                <c:v>3.5624999999999997E-2</c:v>
              </c:pt>
              <c:pt idx="520">
                <c:v>3.7499999999999999E-2</c:v>
              </c:pt>
              <c:pt idx="521">
                <c:v>3.8124999999999999E-2</c:v>
              </c:pt>
              <c:pt idx="522">
                <c:v>3.8124999999999999E-2</c:v>
              </c:pt>
              <c:pt idx="523">
                <c:v>3.8124999999999999E-2</c:v>
              </c:pt>
              <c:pt idx="524">
                <c:v>3.8124999999999999E-2</c:v>
              </c:pt>
              <c:pt idx="525">
                <c:v>3.8124999999999999E-2</c:v>
              </c:pt>
              <c:pt idx="526">
                <c:v>3.8124999999999999E-2</c:v>
              </c:pt>
              <c:pt idx="527">
                <c:v>3.8124999999999999E-2</c:v>
              </c:pt>
              <c:pt idx="528">
                <c:v>3.875E-2</c:v>
              </c:pt>
              <c:pt idx="529">
                <c:v>3.875E-2</c:v>
              </c:pt>
              <c:pt idx="530">
                <c:v>3.8124999999999999E-2</c:v>
              </c:pt>
              <c:pt idx="531">
                <c:v>3.875E-2</c:v>
              </c:pt>
              <c:pt idx="532">
                <c:v>3.8124999999999999E-2</c:v>
              </c:pt>
              <c:pt idx="533">
                <c:v>3.875E-2</c:v>
              </c:pt>
              <c:pt idx="534">
                <c:v>3.875E-2</c:v>
              </c:pt>
              <c:pt idx="535">
                <c:v>3.9375E-2</c:v>
              </c:pt>
              <c:pt idx="536">
                <c:v>3.875E-2</c:v>
              </c:pt>
              <c:pt idx="537">
                <c:v>3.875E-2</c:v>
              </c:pt>
              <c:pt idx="538">
                <c:v>3.9375E-2</c:v>
              </c:pt>
              <c:pt idx="539">
                <c:v>3.9375E-2</c:v>
              </c:pt>
              <c:pt idx="540">
                <c:v>3.9375E-2</c:v>
              </c:pt>
              <c:pt idx="541">
                <c:v>3.9375E-2</c:v>
              </c:pt>
              <c:pt idx="542">
                <c:v>3.9375E-2</c:v>
              </c:pt>
              <c:pt idx="543">
                <c:v>4.1875000000000002E-2</c:v>
              </c:pt>
              <c:pt idx="544">
                <c:v>4.1875000000000002E-2</c:v>
              </c:pt>
              <c:pt idx="545">
                <c:v>4.3749999999999997E-2</c:v>
              </c:pt>
              <c:pt idx="546">
                <c:v>4.4374999999999998E-2</c:v>
              </c:pt>
              <c:pt idx="547">
                <c:v>4.4374999999999998E-2</c:v>
              </c:pt>
              <c:pt idx="548">
                <c:v>4.3749999999999997E-2</c:v>
              </c:pt>
              <c:pt idx="549">
                <c:v>4.3749999999999997E-2</c:v>
              </c:pt>
              <c:pt idx="550">
                <c:v>4.4374999999999998E-2</c:v>
              </c:pt>
              <c:pt idx="551">
                <c:v>4.4999999999999998E-2</c:v>
              </c:pt>
              <c:pt idx="552">
                <c:v>4.4374999999999998E-2</c:v>
              </c:pt>
              <c:pt idx="553">
                <c:v>4.4374999999999998E-2</c:v>
              </c:pt>
              <c:pt idx="554">
                <c:v>4.4374999999999998E-2</c:v>
              </c:pt>
              <c:pt idx="555">
                <c:v>4.4374999999999998E-2</c:v>
              </c:pt>
              <c:pt idx="556">
                <c:v>4.4374999999999998E-2</c:v>
              </c:pt>
              <c:pt idx="557">
                <c:v>4.4999999999999998E-2</c:v>
              </c:pt>
              <c:pt idx="558">
                <c:v>4.4999999999999998E-2</c:v>
              </c:pt>
              <c:pt idx="559">
                <c:v>4.4999999999999998E-2</c:v>
              </c:pt>
              <c:pt idx="560">
                <c:v>4.4999999999999998E-2</c:v>
              </c:pt>
              <c:pt idx="561">
                <c:v>4.4999999999999998E-2</c:v>
              </c:pt>
              <c:pt idx="562">
                <c:v>4.4999999999999998E-2</c:v>
              </c:pt>
              <c:pt idx="563">
                <c:v>4.4999999999999998E-2</c:v>
              </c:pt>
              <c:pt idx="564">
                <c:v>4.4999999999999998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5624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5624999999999999E-2</c:v>
              </c:pt>
              <c:pt idx="591">
                <c:v>4.5624999999999999E-2</c:v>
              </c:pt>
              <c:pt idx="592">
                <c:v>4.5624999999999999E-2</c:v>
              </c:pt>
              <c:pt idx="593">
                <c:v>4.5624999999999999E-2</c:v>
              </c:pt>
              <c:pt idx="594">
                <c:v>4.5624999999999999E-2</c:v>
              </c:pt>
              <c:pt idx="595">
                <c:v>4.6249999999999999E-2</c:v>
              </c:pt>
              <c:pt idx="596">
                <c:v>4.5624999999999999E-2</c:v>
              </c:pt>
              <c:pt idx="597">
                <c:v>4.5624999999999999E-2</c:v>
              </c:pt>
              <c:pt idx="598">
                <c:v>4.5624999999999999E-2</c:v>
              </c:pt>
              <c:pt idx="599">
                <c:v>4.5624999999999999E-2</c:v>
              </c:pt>
              <c:pt idx="600">
                <c:v>4.5624999999999999E-2</c:v>
              </c:pt>
              <c:pt idx="601">
                <c:v>4.5624999999999999E-2</c:v>
              </c:pt>
              <c:pt idx="602">
                <c:v>4.5624999999999999E-2</c:v>
              </c:pt>
              <c:pt idx="603">
                <c:v>4.5624999999999999E-2</c:v>
              </c:pt>
              <c:pt idx="604">
                <c:v>4.5624999999999999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7500000000000001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875E-2</c:v>
              </c:pt>
              <c:pt idx="693">
                <c:v>4.6875E-2</c:v>
              </c:pt>
              <c:pt idx="694">
                <c:v>4.6875E-2</c:v>
              </c:pt>
              <c:pt idx="695">
                <c:v>4.6875E-2</c:v>
              </c:pt>
              <c:pt idx="696">
                <c:v>4.6875E-2</c:v>
              </c:pt>
              <c:pt idx="697">
                <c:v>4.6249999999999999E-2</c:v>
              </c:pt>
              <c:pt idx="698">
                <c:v>4.6875E-2</c:v>
              </c:pt>
              <c:pt idx="699">
                <c:v>4.6875E-2</c:v>
              </c:pt>
              <c:pt idx="700">
                <c:v>4.6875E-2</c:v>
              </c:pt>
              <c:pt idx="701">
                <c:v>4.6875E-2</c:v>
              </c:pt>
              <c:pt idx="702">
                <c:v>4.6875E-2</c:v>
              </c:pt>
              <c:pt idx="703">
                <c:v>4.6875E-2</c:v>
              </c:pt>
              <c:pt idx="704">
                <c:v>4.6875E-2</c:v>
              </c:pt>
              <c:pt idx="705">
                <c:v>4.6249999999999999E-2</c:v>
              </c:pt>
              <c:pt idx="706">
                <c:v>4.6249999999999999E-2</c:v>
              </c:pt>
              <c:pt idx="707">
                <c:v>4.6875E-2</c:v>
              </c:pt>
              <c:pt idx="708">
                <c:v>4.6249999999999999E-2</c:v>
              </c:pt>
              <c:pt idx="709">
                <c:v>4.6249999999999999E-2</c:v>
              </c:pt>
              <c:pt idx="710">
                <c:v>4.6249999999999999E-2</c:v>
              </c:pt>
              <c:pt idx="711">
                <c:v>4.6249999999999999E-2</c:v>
              </c:pt>
              <c:pt idx="712">
                <c:v>4.6249999999999999E-2</c:v>
              </c:pt>
              <c:pt idx="713">
                <c:v>4.6249999999999999E-2</c:v>
              </c:pt>
              <c:pt idx="714">
                <c:v>4.6249999999999999E-2</c:v>
              </c:pt>
              <c:pt idx="715">
                <c:v>4.6249999999999999E-2</c:v>
              </c:pt>
              <c:pt idx="716">
                <c:v>4.6249999999999999E-2</c:v>
              </c:pt>
              <c:pt idx="717">
                <c:v>4.6249999999999999E-2</c:v>
              </c:pt>
              <c:pt idx="718">
                <c:v>4.6249999999999999E-2</c:v>
              </c:pt>
              <c:pt idx="719">
                <c:v>4.6249999999999999E-2</c:v>
              </c:pt>
              <c:pt idx="720">
                <c:v>4.6249999999999999E-2</c:v>
              </c:pt>
              <c:pt idx="721">
                <c:v>4.6249999999999999E-2</c:v>
              </c:pt>
              <c:pt idx="722">
                <c:v>4.6249999999999999E-2</c:v>
              </c:pt>
              <c:pt idx="723">
                <c:v>4.6249999999999999E-2</c:v>
              </c:pt>
              <c:pt idx="724">
                <c:v>4.6249999999999999E-2</c:v>
              </c:pt>
              <c:pt idx="725">
                <c:v>4.6249999999999999E-2</c:v>
              </c:pt>
              <c:pt idx="726">
                <c:v>4.6249999999999999E-2</c:v>
              </c:pt>
              <c:pt idx="727">
                <c:v>4.6249999999999999E-2</c:v>
              </c:pt>
              <c:pt idx="728">
                <c:v>4.6249999999999999E-2</c:v>
              </c:pt>
              <c:pt idx="729">
                <c:v>4.6249999999999999E-2</c:v>
              </c:pt>
              <c:pt idx="730">
                <c:v>4.6249999999999999E-2</c:v>
              </c:pt>
              <c:pt idx="731">
                <c:v>4.6249999999999999E-2</c:v>
              </c:pt>
              <c:pt idx="732">
                <c:v>4.6249999999999999E-2</c:v>
              </c:pt>
              <c:pt idx="733">
                <c:v>4.6875E-2</c:v>
              </c:pt>
              <c:pt idx="734">
                <c:v>4.6875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6875E-2</c:v>
              </c:pt>
              <c:pt idx="746">
                <c:v>4.6875E-2</c:v>
              </c:pt>
              <c:pt idx="747">
                <c:v>4.6875E-2</c:v>
              </c:pt>
              <c:pt idx="748">
                <c:v>4.6875E-2</c:v>
              </c:pt>
              <c:pt idx="749">
                <c:v>4.6875E-2</c:v>
              </c:pt>
              <c:pt idx="750">
                <c:v>4.7500000000000001E-2</c:v>
              </c:pt>
              <c:pt idx="751">
                <c:v>4.7500000000000001E-2</c:v>
              </c:pt>
              <c:pt idx="752">
                <c:v>4.7500000000000001E-2</c:v>
              </c:pt>
              <c:pt idx="753">
                <c:v>4.6875E-2</c:v>
              </c:pt>
              <c:pt idx="754">
                <c:v>4.6875E-2</c:v>
              </c:pt>
              <c:pt idx="755">
                <c:v>4.7500000000000001E-2</c:v>
              </c:pt>
              <c:pt idx="756">
                <c:v>4.7500000000000001E-2</c:v>
              </c:pt>
              <c:pt idx="757">
                <c:v>4.6875E-2</c:v>
              </c:pt>
              <c:pt idx="758">
                <c:v>4.6875E-2</c:v>
              </c:pt>
              <c:pt idx="759">
                <c:v>4.6875E-2</c:v>
              </c:pt>
              <c:pt idx="760">
                <c:v>4.6875E-2</c:v>
              </c:pt>
              <c:pt idx="761">
                <c:v>4.6875E-2</c:v>
              </c:pt>
              <c:pt idx="762">
                <c:v>4.7500000000000001E-2</c:v>
              </c:pt>
              <c:pt idx="763">
                <c:v>4.6875E-2</c:v>
              </c:pt>
              <c:pt idx="764">
                <c:v>4.6875E-2</c:v>
              </c:pt>
              <c:pt idx="765">
                <c:v>4.6875E-2</c:v>
              </c:pt>
              <c:pt idx="766">
                <c:v>4.6875E-2</c:v>
              </c:pt>
              <c:pt idx="767">
                <c:v>4.6875E-2</c:v>
              </c:pt>
              <c:pt idx="768">
                <c:v>4.6875E-2</c:v>
              </c:pt>
              <c:pt idx="769">
                <c:v>4.6875E-2</c:v>
              </c:pt>
              <c:pt idx="770">
                <c:v>4.7500000000000001E-2</c:v>
              </c:pt>
              <c:pt idx="771">
                <c:v>4.6875E-2</c:v>
              </c:pt>
              <c:pt idx="772">
                <c:v>4.7500000000000001E-2</c:v>
              </c:pt>
              <c:pt idx="773">
                <c:v>4.7500000000000001E-2</c:v>
              </c:pt>
              <c:pt idx="774">
                <c:v>4.7500000000000001E-2</c:v>
              </c:pt>
              <c:pt idx="775">
                <c:v>4.6875E-2</c:v>
              </c:pt>
              <c:pt idx="776">
                <c:v>4.6875E-2</c:v>
              </c:pt>
              <c:pt idx="777">
                <c:v>4.6875E-2</c:v>
              </c:pt>
              <c:pt idx="778">
                <c:v>4.6875E-2</c:v>
              </c:pt>
              <c:pt idx="779">
                <c:v>4.6875E-2</c:v>
              </c:pt>
              <c:pt idx="780">
                <c:v>4.7500000000000001E-2</c:v>
              </c:pt>
              <c:pt idx="781">
                <c:v>4.6875E-2</c:v>
              </c:pt>
              <c:pt idx="782">
                <c:v>4.6875E-2</c:v>
              </c:pt>
              <c:pt idx="783">
                <c:v>4.6875E-2</c:v>
              </c:pt>
              <c:pt idx="784">
                <c:v>4.6875E-2</c:v>
              </c:pt>
              <c:pt idx="785">
                <c:v>4.6875E-2</c:v>
              </c:pt>
              <c:pt idx="786">
                <c:v>4.6875E-2</c:v>
              </c:pt>
              <c:pt idx="787">
                <c:v>4.6875E-2</c:v>
              </c:pt>
              <c:pt idx="788">
                <c:v>4.6875E-2</c:v>
              </c:pt>
              <c:pt idx="789">
                <c:v>4.6875E-2</c:v>
              </c:pt>
              <c:pt idx="790">
                <c:v>4.7500000000000001E-2</c:v>
              </c:pt>
              <c:pt idx="791">
                <c:v>4.6875E-2</c:v>
              </c:pt>
              <c:pt idx="792">
                <c:v>4.6875E-2</c:v>
              </c:pt>
              <c:pt idx="793">
                <c:v>4.6875E-2</c:v>
              </c:pt>
              <c:pt idx="794">
                <c:v>4.6875E-2</c:v>
              </c:pt>
              <c:pt idx="795">
                <c:v>4.6875E-2</c:v>
              </c:pt>
              <c:pt idx="796">
                <c:v>4.7500000000000001E-2</c:v>
              </c:pt>
              <c:pt idx="797">
                <c:v>4.7500000000000001E-2</c:v>
              </c:pt>
              <c:pt idx="798">
                <c:v>4.7500000000000001E-2</c:v>
              </c:pt>
              <c:pt idx="799">
                <c:v>4.7500000000000001E-2</c:v>
              </c:pt>
              <c:pt idx="800">
                <c:v>4.6875E-2</c:v>
              </c:pt>
              <c:pt idx="801">
                <c:v>4.7500000000000001E-2</c:v>
              </c:pt>
              <c:pt idx="802">
                <c:v>4.7500000000000001E-2</c:v>
              </c:pt>
              <c:pt idx="803">
                <c:v>4.7500000000000001E-2</c:v>
              </c:pt>
              <c:pt idx="804">
                <c:v>4.7500000000000001E-2</c:v>
              </c:pt>
              <c:pt idx="805">
                <c:v>4.6875E-2</c:v>
              </c:pt>
              <c:pt idx="806">
                <c:v>4.6875E-2</c:v>
              </c:pt>
              <c:pt idx="807">
                <c:v>4.6875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7500000000000001E-2</c:v>
              </c:pt>
              <c:pt idx="872">
                <c:v>4.7500000000000001E-2</c:v>
              </c:pt>
              <c:pt idx="873">
                <c:v>4.7500000000000001E-2</c:v>
              </c:pt>
              <c:pt idx="874">
                <c:v>4.7500000000000001E-2</c:v>
              </c:pt>
              <c:pt idx="875">
                <c:v>4.7500000000000001E-2</c:v>
              </c:pt>
              <c:pt idx="876">
                <c:v>4.6875E-2</c:v>
              </c:pt>
              <c:pt idx="877">
                <c:v>4.7500000000000001E-2</c:v>
              </c:pt>
              <c:pt idx="878">
                <c:v>4.7500000000000001E-2</c:v>
              </c:pt>
              <c:pt idx="879">
                <c:v>4.7500000000000001E-2</c:v>
              </c:pt>
              <c:pt idx="880">
                <c:v>4.7500000000000001E-2</c:v>
              </c:pt>
              <c:pt idx="881">
                <c:v>4.7500000000000001E-2</c:v>
              </c:pt>
              <c:pt idx="882">
                <c:v>4.7500000000000001E-2</c:v>
              </c:pt>
              <c:pt idx="883">
                <c:v>4.7500000000000001E-2</c:v>
              </c:pt>
              <c:pt idx="884">
                <c:v>4.7500000000000001E-2</c:v>
              </c:pt>
              <c:pt idx="885">
                <c:v>4.7500000000000001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249999999999999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249999999999999E-2</c:v>
              </c:pt>
              <c:pt idx="968">
                <c:v>4.6875E-2</c:v>
              </c:pt>
              <c:pt idx="969">
                <c:v>4.6875E-2</c:v>
              </c:pt>
              <c:pt idx="970">
                <c:v>4.6875E-2</c:v>
              </c:pt>
              <c:pt idx="971">
                <c:v>4.6875E-2</c:v>
              </c:pt>
              <c:pt idx="972">
                <c:v>4.6875E-2</c:v>
              </c:pt>
              <c:pt idx="973">
                <c:v>4.6875E-2</c:v>
              </c:pt>
              <c:pt idx="974">
                <c:v>4.6875E-2</c:v>
              </c:pt>
              <c:pt idx="975">
                <c:v>4.6875E-2</c:v>
              </c:pt>
              <c:pt idx="976">
                <c:v>4.6875E-2</c:v>
              </c:pt>
              <c:pt idx="977">
                <c:v>4.6875E-2</c:v>
              </c:pt>
              <c:pt idx="978">
                <c:v>4.6875E-2</c:v>
              </c:pt>
              <c:pt idx="979">
                <c:v>4.6875E-2</c:v>
              </c:pt>
              <c:pt idx="980">
                <c:v>4.6875E-2</c:v>
              </c:pt>
              <c:pt idx="981">
                <c:v>4.6875E-2</c:v>
              </c:pt>
              <c:pt idx="982">
                <c:v>4.6875E-2</c:v>
              </c:pt>
              <c:pt idx="983">
                <c:v>4.6875E-2</c:v>
              </c:pt>
              <c:pt idx="984">
                <c:v>4.6875E-2</c:v>
              </c:pt>
              <c:pt idx="985">
                <c:v>4.6875E-2</c:v>
              </c:pt>
              <c:pt idx="986">
                <c:v>4.6875E-2</c:v>
              </c:pt>
              <c:pt idx="987">
                <c:v>4.6249999999999999E-2</c:v>
              </c:pt>
              <c:pt idx="988">
                <c:v>4.6249999999999999E-2</c:v>
              </c:pt>
              <c:pt idx="989">
                <c:v>4.6249999999999999E-2</c:v>
              </c:pt>
              <c:pt idx="990">
                <c:v>4.6875E-2</c:v>
              </c:pt>
              <c:pt idx="991">
                <c:v>4.6875E-2</c:v>
              </c:pt>
              <c:pt idx="992">
                <c:v>4.6875E-2</c:v>
              </c:pt>
              <c:pt idx="993">
                <c:v>4.6875E-2</c:v>
              </c:pt>
              <c:pt idx="994">
                <c:v>4.6875E-2</c:v>
              </c:pt>
              <c:pt idx="995">
                <c:v>4.6875E-2</c:v>
              </c:pt>
              <c:pt idx="996">
                <c:v>4.6875E-2</c:v>
              </c:pt>
              <c:pt idx="997">
                <c:v>4.6875E-2</c:v>
              </c:pt>
              <c:pt idx="998">
                <c:v>4.6249999999999999E-2</c:v>
              </c:pt>
              <c:pt idx="999">
                <c:v>4.6249999999999999E-2</c:v>
              </c:pt>
              <c:pt idx="1000">
                <c:v>4.6249999999999999E-2</c:v>
              </c:pt>
              <c:pt idx="1001">
                <c:v>4.6249999999999999E-2</c:v>
              </c:pt>
              <c:pt idx="1002">
                <c:v>4.6249999999999999E-2</c:v>
              </c:pt>
              <c:pt idx="1003">
                <c:v>4.6249999999999999E-2</c:v>
              </c:pt>
              <c:pt idx="1004">
                <c:v>4.6249999999999999E-2</c:v>
              </c:pt>
              <c:pt idx="1005">
                <c:v>4.6249999999999999E-2</c:v>
              </c:pt>
              <c:pt idx="1006">
                <c:v>4.6249999999999999E-2</c:v>
              </c:pt>
              <c:pt idx="1007">
                <c:v>4.6249999999999999E-2</c:v>
              </c:pt>
              <c:pt idx="1008">
                <c:v>4.6249999999999999E-2</c:v>
              </c:pt>
              <c:pt idx="1009">
                <c:v>4.6249999999999999E-2</c:v>
              </c:pt>
              <c:pt idx="1010">
                <c:v>4.6249999999999999E-2</c:v>
              </c:pt>
              <c:pt idx="1011">
                <c:v>4.6249999999999999E-2</c:v>
              </c:pt>
              <c:pt idx="1012">
                <c:v>4.6249999999999999E-2</c:v>
              </c:pt>
              <c:pt idx="1013">
                <c:v>4.6249999999999999E-2</c:v>
              </c:pt>
              <c:pt idx="1014">
                <c:v>4.6249999999999999E-2</c:v>
              </c:pt>
              <c:pt idx="1015">
                <c:v>4.6249999999999999E-2</c:v>
              </c:pt>
              <c:pt idx="1016">
                <c:v>4.5624999999999999E-2</c:v>
              </c:pt>
              <c:pt idx="1017">
                <c:v>4.6249999999999999E-2</c:v>
              </c:pt>
              <c:pt idx="1018">
                <c:v>4.5624999999999999E-2</c:v>
              </c:pt>
              <c:pt idx="1019">
                <c:v>4.5624999999999999E-2</c:v>
              </c:pt>
              <c:pt idx="1020">
                <c:v>4.6249999999999999E-2</c:v>
              </c:pt>
              <c:pt idx="1021">
                <c:v>4.5624999999999999E-2</c:v>
              </c:pt>
              <c:pt idx="1022">
                <c:v>4.6249999999999999E-2</c:v>
              </c:pt>
              <c:pt idx="1023">
                <c:v>4.6249999999999999E-2</c:v>
              </c:pt>
              <c:pt idx="1024">
                <c:v>4.6249999999999999E-2</c:v>
              </c:pt>
              <c:pt idx="1025">
                <c:v>4.5624999999999999E-2</c:v>
              </c:pt>
              <c:pt idx="1026">
                <c:v>4.6249999999999999E-2</c:v>
              </c:pt>
              <c:pt idx="1027">
                <c:v>4.5624999999999999E-2</c:v>
              </c:pt>
              <c:pt idx="1028">
                <c:v>4.5624999999999999E-2</c:v>
              </c:pt>
              <c:pt idx="1029">
                <c:v>4.5624999999999999E-2</c:v>
              </c:pt>
              <c:pt idx="1030">
                <c:v>4.5624999999999999E-2</c:v>
              </c:pt>
              <c:pt idx="1031">
                <c:v>4.5624999999999999E-2</c:v>
              </c:pt>
              <c:pt idx="1032">
                <c:v>4.5624999999999999E-2</c:v>
              </c:pt>
              <c:pt idx="1033">
                <c:v>4.3749999999999997E-2</c:v>
              </c:pt>
              <c:pt idx="1034">
                <c:v>4.3749999999999997E-2</c:v>
              </c:pt>
              <c:pt idx="1035">
                <c:v>4.3749999999999997E-2</c:v>
              </c:pt>
              <c:pt idx="1036">
                <c:v>4.3124999999999997E-2</c:v>
              </c:pt>
              <c:pt idx="1037">
                <c:v>4.3124999999999997E-2</c:v>
              </c:pt>
              <c:pt idx="1038">
                <c:v>4.3124999999999997E-2</c:v>
              </c:pt>
              <c:pt idx="1039">
                <c:v>4.3124999999999997E-2</c:v>
              </c:pt>
              <c:pt idx="1040">
                <c:v>4.3124999999999997E-2</c:v>
              </c:pt>
              <c:pt idx="1041">
                <c:v>4.3124999999999997E-2</c:v>
              </c:pt>
              <c:pt idx="1042">
                <c:v>4.3124999999999997E-2</c:v>
              </c:pt>
              <c:pt idx="1043">
                <c:v>4.3124999999999997E-2</c:v>
              </c:pt>
              <c:pt idx="1044">
                <c:v>4.3124999999999997E-2</c:v>
              </c:pt>
              <c:pt idx="1045">
                <c:v>4.3124999999999997E-2</c:v>
              </c:pt>
              <c:pt idx="1046">
                <c:v>4.3124999999999997E-2</c:v>
              </c:pt>
              <c:pt idx="1047">
                <c:v>4.3749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124999999999997E-2</c:v>
              </c:pt>
              <c:pt idx="1076">
                <c:v>4.3124999999999997E-2</c:v>
              </c:pt>
              <c:pt idx="1077">
                <c:v>4.3124999999999997E-2</c:v>
              </c:pt>
              <c:pt idx="1078">
                <c:v>4.3124999999999997E-2</c:v>
              </c:pt>
              <c:pt idx="1079">
                <c:v>4.3124999999999997E-2</c:v>
              </c:pt>
              <c:pt idx="1080">
                <c:v>4.3749999999999997E-2</c:v>
              </c:pt>
              <c:pt idx="1081">
                <c:v>4.3749999999999997E-2</c:v>
              </c:pt>
              <c:pt idx="1082">
                <c:v>4.3124999999999997E-2</c:v>
              </c:pt>
              <c:pt idx="1083">
                <c:v>4.3124999999999997E-2</c:v>
              </c:pt>
              <c:pt idx="1084">
                <c:v>4.3124999999999997E-2</c:v>
              </c:pt>
              <c:pt idx="1085">
                <c:v>4.3124999999999997E-2</c:v>
              </c:pt>
              <c:pt idx="1086">
                <c:v>4.3124999999999997E-2</c:v>
              </c:pt>
              <c:pt idx="1087">
                <c:v>4.3124999999999997E-2</c:v>
              </c:pt>
              <c:pt idx="1088">
                <c:v>4.3749999999999997E-2</c:v>
              </c:pt>
              <c:pt idx="1089">
                <c:v>4.3749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124999999999997E-2</c:v>
              </c:pt>
              <c:pt idx="1099">
                <c:v>4.3124999999999997E-2</c:v>
              </c:pt>
              <c:pt idx="1100">
                <c:v>4.3749999999999997E-2</c:v>
              </c:pt>
              <c:pt idx="1101">
                <c:v>4.3124999999999997E-2</c:v>
              </c:pt>
              <c:pt idx="1102">
                <c:v>4.3749999999999997E-2</c:v>
              </c:pt>
              <c:pt idx="1103">
                <c:v>4.3749999999999997E-2</c:v>
              </c:pt>
              <c:pt idx="1104">
                <c:v>4.3749999999999997E-2</c:v>
              </c:pt>
              <c:pt idx="1105">
                <c:v>4.3749999999999997E-2</c:v>
              </c:pt>
              <c:pt idx="1106">
                <c:v>4.3124999999999997E-2</c:v>
              </c:pt>
              <c:pt idx="1107">
                <c:v>4.3124999999999997E-2</c:v>
              </c:pt>
              <c:pt idx="1108">
                <c:v>4.3124999999999997E-2</c:v>
              </c:pt>
              <c:pt idx="1109">
                <c:v>4.3124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3749999999999997E-2</c:v>
              </c:pt>
              <c:pt idx="1136">
                <c:v>4.3124999999999997E-2</c:v>
              </c:pt>
              <c:pt idx="1137">
                <c:v>4.3124999999999997E-2</c:v>
              </c:pt>
              <c:pt idx="1138">
                <c:v>4.3749999999999997E-2</c:v>
              </c:pt>
              <c:pt idx="1139">
                <c:v>4.3749999999999997E-2</c:v>
              </c:pt>
              <c:pt idx="1140">
                <c:v>4.3749999999999997E-2</c:v>
              </c:pt>
              <c:pt idx="1141">
                <c:v>4.3124999999999997E-2</c:v>
              </c:pt>
              <c:pt idx="1142">
                <c:v>4.3749999999999997E-2</c:v>
              </c:pt>
              <c:pt idx="1143">
                <c:v>4.3124999999999997E-2</c:v>
              </c:pt>
              <c:pt idx="1144">
                <c:v>4.3124999999999997E-2</c:v>
              </c:pt>
              <c:pt idx="1145">
                <c:v>4.3749999999999997E-2</c:v>
              </c:pt>
              <c:pt idx="1146">
                <c:v>4.3749999999999997E-2</c:v>
              </c:pt>
              <c:pt idx="1147">
                <c:v>4.3749999999999997E-2</c:v>
              </c:pt>
              <c:pt idx="1148">
                <c:v>4.3749999999999997E-2</c:v>
              </c:pt>
              <c:pt idx="1149">
                <c:v>4.3749999999999997E-2</c:v>
              </c:pt>
              <c:pt idx="1150">
                <c:v>4.3124999999999997E-2</c:v>
              </c:pt>
              <c:pt idx="1151">
                <c:v>4.3749999999999997E-2</c:v>
              </c:pt>
              <c:pt idx="1152">
                <c:v>4.3749999999999997E-2</c:v>
              </c:pt>
              <c:pt idx="1153">
                <c:v>4.3749999999999997E-2</c:v>
              </c:pt>
              <c:pt idx="1154">
                <c:v>4.3749999999999997E-2</c:v>
              </c:pt>
              <c:pt idx="1155">
                <c:v>4.3749999999999997E-2</c:v>
              </c:pt>
              <c:pt idx="1156">
                <c:v>4.3124999999999997E-2</c:v>
              </c:pt>
              <c:pt idx="1157">
                <c:v>4.3124999999999997E-2</c:v>
              </c:pt>
              <c:pt idx="1158">
                <c:v>4.3124999999999997E-2</c:v>
              </c:pt>
              <c:pt idx="1159">
                <c:v>4.3124999999999997E-2</c:v>
              </c:pt>
              <c:pt idx="1160">
                <c:v>4.3749999999999997E-2</c:v>
              </c:pt>
              <c:pt idx="1161">
                <c:v>4.3124999999999997E-2</c:v>
              </c:pt>
              <c:pt idx="1162">
                <c:v>4.3749999999999997E-2</c:v>
              </c:pt>
              <c:pt idx="1163">
                <c:v>4.3749999999999997E-2</c:v>
              </c:pt>
              <c:pt idx="1164">
                <c:v>4.3749999999999997E-2</c:v>
              </c:pt>
              <c:pt idx="1165">
                <c:v>4.3749999999999997E-2</c:v>
              </c:pt>
              <c:pt idx="1166">
                <c:v>4.3749999999999997E-2</c:v>
              </c:pt>
              <c:pt idx="1167">
                <c:v>4.3749999999999997E-2</c:v>
              </c:pt>
              <c:pt idx="1168">
                <c:v>4.3749999999999997E-2</c:v>
              </c:pt>
              <c:pt idx="1169">
                <c:v>4.3749999999999997E-2</c:v>
              </c:pt>
              <c:pt idx="1170">
                <c:v>4.3749999999999997E-2</c:v>
              </c:pt>
              <c:pt idx="1171">
                <c:v>4.3749999999999997E-2</c:v>
              </c:pt>
              <c:pt idx="1172">
                <c:v>4.3749999999999997E-2</c:v>
              </c:pt>
              <c:pt idx="1173">
                <c:v>4.3124999999999997E-2</c:v>
              </c:pt>
              <c:pt idx="1174">
                <c:v>4.3124999999999997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3749999999999997E-2</c:v>
              </c:pt>
              <c:pt idx="1189">
                <c:v>4.3749999999999997E-2</c:v>
              </c:pt>
              <c:pt idx="1190">
                <c:v>4.4374999999999998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4374999999999998E-2</c:v>
              </c:pt>
              <c:pt idx="1199">
                <c:v>4.4374999999999998E-2</c:v>
              </c:pt>
              <c:pt idx="1200">
                <c:v>4.3749999999999997E-2</c:v>
              </c:pt>
              <c:pt idx="1201">
                <c:v>4.3749999999999997E-2</c:v>
              </c:pt>
              <c:pt idx="1202">
                <c:v>4.3749999999999997E-2</c:v>
              </c:pt>
              <c:pt idx="1203">
                <c:v>4.3749999999999997E-2</c:v>
              </c:pt>
              <c:pt idx="1204">
                <c:v>4.3749999999999997E-2</c:v>
              </c:pt>
              <c:pt idx="1205">
                <c:v>4.3749999999999997E-2</c:v>
              </c:pt>
              <c:pt idx="1206">
                <c:v>4.3749999999999997E-2</c:v>
              </c:pt>
              <c:pt idx="1207">
                <c:v>4.3749999999999997E-2</c:v>
              </c:pt>
              <c:pt idx="1208">
                <c:v>4.4374999999999998E-2</c:v>
              </c:pt>
              <c:pt idx="1209">
                <c:v>4.4374999999999998E-2</c:v>
              </c:pt>
              <c:pt idx="1210">
                <c:v>4.3749999999999997E-2</c:v>
              </c:pt>
              <c:pt idx="1211">
                <c:v>4.3749999999999997E-2</c:v>
              </c:pt>
              <c:pt idx="1212">
                <c:v>4.3749999999999997E-2</c:v>
              </c:pt>
              <c:pt idx="1213">
                <c:v>4.3749999999999997E-2</c:v>
              </c:pt>
              <c:pt idx="1214">
                <c:v>4.3749999999999997E-2</c:v>
              </c:pt>
              <c:pt idx="1215">
                <c:v>4.3749999999999997E-2</c:v>
              </c:pt>
              <c:pt idx="1216">
                <c:v>4.3749999999999997E-2</c:v>
              </c:pt>
              <c:pt idx="1217">
                <c:v>4.3749999999999997E-2</c:v>
              </c:pt>
              <c:pt idx="1218">
                <c:v>4.3749999999999997E-2</c:v>
              </c:pt>
              <c:pt idx="1219">
                <c:v>4.3749999999999997E-2</c:v>
              </c:pt>
              <c:pt idx="1220">
                <c:v>4.3749999999999997E-2</c:v>
              </c:pt>
              <c:pt idx="1221">
                <c:v>4.3749999999999997E-2</c:v>
              </c:pt>
              <c:pt idx="1222">
                <c:v>4.3749999999999997E-2</c:v>
              </c:pt>
              <c:pt idx="1223">
                <c:v>4.3749999999999997E-2</c:v>
              </c:pt>
              <c:pt idx="1224">
                <c:v>4.3749999999999997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4374999999999998E-2</c:v>
              </c:pt>
              <c:pt idx="1242">
                <c:v>4.4374999999999998E-2</c:v>
              </c:pt>
              <c:pt idx="1243">
                <c:v>4.4374999999999998E-2</c:v>
              </c:pt>
              <c:pt idx="1244">
                <c:v>4.4374999999999998E-2</c:v>
              </c:pt>
              <c:pt idx="1245">
                <c:v>4.4374999999999998E-2</c:v>
              </c:pt>
              <c:pt idx="1246">
                <c:v>4.3749999999999997E-2</c:v>
              </c:pt>
              <c:pt idx="1247">
                <c:v>4.4374999999999998E-2</c:v>
              </c:pt>
              <c:pt idx="1248">
                <c:v>4.4374999999999998E-2</c:v>
              </c:pt>
              <c:pt idx="1249">
                <c:v>4.4374999999999998E-2</c:v>
              </c:pt>
              <c:pt idx="1250">
                <c:v>4.4374999999999998E-2</c:v>
              </c:pt>
              <c:pt idx="1251">
                <c:v>4.3749999999999997E-2</c:v>
              </c:pt>
              <c:pt idx="1252">
                <c:v>4.4374999999999998E-2</c:v>
              </c:pt>
              <c:pt idx="1253">
                <c:v>4.4374999999999998E-2</c:v>
              </c:pt>
              <c:pt idx="1254">
                <c:v>4.4374999999999998E-2</c:v>
              </c:pt>
              <c:pt idx="1255">
                <c:v>4.4374999999999998E-2</c:v>
              </c:pt>
              <c:pt idx="1256">
                <c:v>4.4374999999999998E-2</c:v>
              </c:pt>
              <c:pt idx="1257">
                <c:v>4.4374999999999998E-2</c:v>
              </c:pt>
              <c:pt idx="1258">
                <c:v>4.4374999999999998E-2</c:v>
              </c:pt>
              <c:pt idx="1259">
                <c:v>4.4374999999999998E-2</c:v>
              </c:pt>
              <c:pt idx="1260">
                <c:v>4.4374999999999998E-2</c:v>
              </c:pt>
              <c:pt idx="1261">
                <c:v>4.4374999999999998E-2</c:v>
              </c:pt>
              <c:pt idx="1262">
                <c:v>4.4374999999999998E-2</c:v>
              </c:pt>
              <c:pt idx="1263">
                <c:v>4.4374999999999998E-2</c:v>
              </c:pt>
              <c:pt idx="1264">
                <c:v>4.4374999999999998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4374999999999998E-2</c:v>
              </c:pt>
              <c:pt idx="1273">
                <c:v>4.4374999999999998E-2</c:v>
              </c:pt>
              <c:pt idx="1274">
                <c:v>4.4374999999999998E-2</c:v>
              </c:pt>
              <c:pt idx="1275">
                <c:v>4.4374999999999998E-2</c:v>
              </c:pt>
              <c:pt idx="1276">
                <c:v>4.4374999999999998E-2</c:v>
              </c:pt>
              <c:pt idx="1277">
                <c:v>4.3749999999999997E-2</c:v>
              </c:pt>
              <c:pt idx="1278">
                <c:v>4.3749999999999997E-2</c:v>
              </c:pt>
              <c:pt idx="1279">
                <c:v>4.3749999999999997E-2</c:v>
              </c:pt>
              <c:pt idx="1280">
                <c:v>4.4374999999999998E-2</c:v>
              </c:pt>
              <c:pt idx="1281">
                <c:v>4.4374999999999998E-2</c:v>
              </c:pt>
              <c:pt idx="1282">
                <c:v>4.3749999999999997E-2</c:v>
              </c:pt>
              <c:pt idx="1283">
                <c:v>4.3749999999999997E-2</c:v>
              </c:pt>
              <c:pt idx="1284">
                <c:v>4.3749999999999997E-2</c:v>
              </c:pt>
              <c:pt idx="1285">
                <c:v>4.4374999999999998E-2</c:v>
              </c:pt>
              <c:pt idx="1286">
                <c:v>4.4374999999999998E-2</c:v>
              </c:pt>
              <c:pt idx="1287">
                <c:v>4.4374999999999998E-2</c:v>
              </c:pt>
              <c:pt idx="1288">
                <c:v>4.4374999999999998E-2</c:v>
              </c:pt>
              <c:pt idx="1289">
                <c:v>4.4374999999999998E-2</c:v>
              </c:pt>
              <c:pt idx="1290">
                <c:v>4.4374999999999998E-2</c:v>
              </c:pt>
              <c:pt idx="1291">
                <c:v>4.4374999999999998E-2</c:v>
              </c:pt>
              <c:pt idx="1292">
                <c:v>4.4374999999999998E-2</c:v>
              </c:pt>
              <c:pt idx="1293">
                <c:v>4.1875000000000002E-2</c:v>
              </c:pt>
              <c:pt idx="1294">
                <c:v>4.1875000000000002E-2</c:v>
              </c:pt>
              <c:pt idx="1295">
                <c:v>4.1875000000000002E-2</c:v>
              </c:pt>
              <c:pt idx="1296">
                <c:v>4.1875000000000002E-2</c:v>
              </c:pt>
              <c:pt idx="1297">
                <c:v>4.1875000000000002E-2</c:v>
              </c:pt>
              <c:pt idx="1298">
                <c:v>4.1875000000000002E-2</c:v>
              </c:pt>
              <c:pt idx="1299">
                <c:v>4.1875000000000002E-2</c:v>
              </c:pt>
              <c:pt idx="1300">
                <c:v>4.1875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109</c:v>
              </c:pt>
              <c:pt idx="1">
                <c:v>44110</c:v>
              </c:pt>
              <c:pt idx="2">
                <c:v>44111</c:v>
              </c:pt>
              <c:pt idx="3">
                <c:v>44112</c:v>
              </c:pt>
              <c:pt idx="4">
                <c:v>44113</c:v>
              </c:pt>
              <c:pt idx="5">
                <c:v>44116</c:v>
              </c:pt>
              <c:pt idx="6">
                <c:v>44117</c:v>
              </c:pt>
              <c:pt idx="7">
                <c:v>44118</c:v>
              </c:pt>
              <c:pt idx="8">
                <c:v>44119</c:v>
              </c:pt>
              <c:pt idx="9">
                <c:v>44120</c:v>
              </c:pt>
              <c:pt idx="10">
                <c:v>44123</c:v>
              </c:pt>
              <c:pt idx="11">
                <c:v>44124</c:v>
              </c:pt>
              <c:pt idx="12">
                <c:v>44125</c:v>
              </c:pt>
              <c:pt idx="13">
                <c:v>44126</c:v>
              </c:pt>
              <c:pt idx="14">
                <c:v>44127</c:v>
              </c:pt>
              <c:pt idx="15">
                <c:v>44130</c:v>
              </c:pt>
              <c:pt idx="16">
                <c:v>44131</c:v>
              </c:pt>
              <c:pt idx="17">
                <c:v>44132</c:v>
              </c:pt>
              <c:pt idx="18">
                <c:v>44133</c:v>
              </c:pt>
              <c:pt idx="19">
                <c:v>44134</c:v>
              </c:pt>
              <c:pt idx="20">
                <c:v>44137</c:v>
              </c:pt>
              <c:pt idx="21">
                <c:v>44138</c:v>
              </c:pt>
              <c:pt idx="22">
                <c:v>44139</c:v>
              </c:pt>
              <c:pt idx="23">
                <c:v>44140</c:v>
              </c:pt>
              <c:pt idx="24">
                <c:v>44141</c:v>
              </c:pt>
              <c:pt idx="25">
                <c:v>44144</c:v>
              </c:pt>
              <c:pt idx="26">
                <c:v>44145</c:v>
              </c:pt>
              <c:pt idx="27">
                <c:v>44146</c:v>
              </c:pt>
              <c:pt idx="28">
                <c:v>44147</c:v>
              </c:pt>
              <c:pt idx="29">
                <c:v>44148</c:v>
              </c:pt>
              <c:pt idx="30">
                <c:v>44151</c:v>
              </c:pt>
              <c:pt idx="31">
                <c:v>44152</c:v>
              </c:pt>
              <c:pt idx="32">
                <c:v>44153</c:v>
              </c:pt>
              <c:pt idx="33">
                <c:v>44154</c:v>
              </c:pt>
              <c:pt idx="34">
                <c:v>44155</c:v>
              </c:pt>
              <c:pt idx="35">
                <c:v>44158</c:v>
              </c:pt>
              <c:pt idx="36">
                <c:v>44159</c:v>
              </c:pt>
              <c:pt idx="37">
                <c:v>44160</c:v>
              </c:pt>
              <c:pt idx="38">
                <c:v>44161</c:v>
              </c:pt>
              <c:pt idx="39">
                <c:v>44162</c:v>
              </c:pt>
              <c:pt idx="40">
                <c:v>44165</c:v>
              </c:pt>
              <c:pt idx="41">
                <c:v>44166</c:v>
              </c:pt>
              <c:pt idx="42">
                <c:v>44167</c:v>
              </c:pt>
              <c:pt idx="43">
                <c:v>44168</c:v>
              </c:pt>
              <c:pt idx="44">
                <c:v>44169</c:v>
              </c:pt>
              <c:pt idx="45">
                <c:v>44172</c:v>
              </c:pt>
              <c:pt idx="46">
                <c:v>44173</c:v>
              </c:pt>
              <c:pt idx="47">
                <c:v>44174</c:v>
              </c:pt>
              <c:pt idx="48">
                <c:v>44175</c:v>
              </c:pt>
              <c:pt idx="49">
                <c:v>44176</c:v>
              </c:pt>
              <c:pt idx="50">
                <c:v>44179</c:v>
              </c:pt>
              <c:pt idx="51">
                <c:v>44180</c:v>
              </c:pt>
              <c:pt idx="52">
                <c:v>44181</c:v>
              </c:pt>
              <c:pt idx="53">
                <c:v>44182</c:v>
              </c:pt>
              <c:pt idx="54">
                <c:v>44183</c:v>
              </c:pt>
              <c:pt idx="55">
                <c:v>44186</c:v>
              </c:pt>
              <c:pt idx="56">
                <c:v>44187</c:v>
              </c:pt>
              <c:pt idx="57">
                <c:v>44188</c:v>
              </c:pt>
              <c:pt idx="58">
                <c:v>44189</c:v>
              </c:pt>
              <c:pt idx="59">
                <c:v>44190</c:v>
              </c:pt>
              <c:pt idx="60">
                <c:v>44193</c:v>
              </c:pt>
              <c:pt idx="61">
                <c:v>44194</c:v>
              </c:pt>
              <c:pt idx="62">
                <c:v>44195</c:v>
              </c:pt>
              <c:pt idx="63">
                <c:v>44196</c:v>
              </c:pt>
              <c:pt idx="64">
                <c:v>44197</c:v>
              </c:pt>
              <c:pt idx="65">
                <c:v>44200</c:v>
              </c:pt>
              <c:pt idx="66">
                <c:v>44201</c:v>
              </c:pt>
              <c:pt idx="67">
                <c:v>44202</c:v>
              </c:pt>
              <c:pt idx="68">
                <c:v>44203</c:v>
              </c:pt>
              <c:pt idx="69">
                <c:v>44204</c:v>
              </c:pt>
              <c:pt idx="70">
                <c:v>44207</c:v>
              </c:pt>
              <c:pt idx="71">
                <c:v>44208</c:v>
              </c:pt>
              <c:pt idx="72">
                <c:v>44209</c:v>
              </c:pt>
              <c:pt idx="73">
                <c:v>44210</c:v>
              </c:pt>
              <c:pt idx="74">
                <c:v>44211</c:v>
              </c:pt>
              <c:pt idx="75">
                <c:v>44214</c:v>
              </c:pt>
              <c:pt idx="76">
                <c:v>44215</c:v>
              </c:pt>
              <c:pt idx="77">
                <c:v>44216</c:v>
              </c:pt>
              <c:pt idx="78">
                <c:v>44217</c:v>
              </c:pt>
              <c:pt idx="79">
                <c:v>44218</c:v>
              </c:pt>
              <c:pt idx="80">
                <c:v>44221</c:v>
              </c:pt>
              <c:pt idx="81">
                <c:v>44222</c:v>
              </c:pt>
              <c:pt idx="82">
                <c:v>44223</c:v>
              </c:pt>
              <c:pt idx="83">
                <c:v>44224</c:v>
              </c:pt>
              <c:pt idx="84">
                <c:v>44225</c:v>
              </c:pt>
              <c:pt idx="85">
                <c:v>44228</c:v>
              </c:pt>
              <c:pt idx="86">
                <c:v>44229</c:v>
              </c:pt>
              <c:pt idx="87">
                <c:v>44230</c:v>
              </c:pt>
              <c:pt idx="88">
                <c:v>44231</c:v>
              </c:pt>
              <c:pt idx="89">
                <c:v>44232</c:v>
              </c:pt>
              <c:pt idx="90">
                <c:v>44235</c:v>
              </c:pt>
              <c:pt idx="91">
                <c:v>44236</c:v>
              </c:pt>
              <c:pt idx="92">
                <c:v>44237</c:v>
              </c:pt>
              <c:pt idx="93">
                <c:v>44238</c:v>
              </c:pt>
              <c:pt idx="94">
                <c:v>44239</c:v>
              </c:pt>
              <c:pt idx="95">
                <c:v>44242</c:v>
              </c:pt>
              <c:pt idx="96">
                <c:v>44243</c:v>
              </c:pt>
              <c:pt idx="97">
                <c:v>44244</c:v>
              </c:pt>
              <c:pt idx="98">
                <c:v>44245</c:v>
              </c:pt>
              <c:pt idx="99">
                <c:v>44246</c:v>
              </c:pt>
              <c:pt idx="100">
                <c:v>44249</c:v>
              </c:pt>
              <c:pt idx="101">
                <c:v>44250</c:v>
              </c:pt>
              <c:pt idx="102">
                <c:v>44251</c:v>
              </c:pt>
              <c:pt idx="103">
                <c:v>44252</c:v>
              </c:pt>
              <c:pt idx="104">
                <c:v>44253</c:v>
              </c:pt>
              <c:pt idx="105">
                <c:v>44256</c:v>
              </c:pt>
              <c:pt idx="106">
                <c:v>44257</c:v>
              </c:pt>
              <c:pt idx="107">
                <c:v>44258</c:v>
              </c:pt>
              <c:pt idx="108">
                <c:v>44259</c:v>
              </c:pt>
              <c:pt idx="109">
                <c:v>44260</c:v>
              </c:pt>
              <c:pt idx="110">
                <c:v>44263</c:v>
              </c:pt>
              <c:pt idx="111">
                <c:v>44264</c:v>
              </c:pt>
              <c:pt idx="112">
                <c:v>44265</c:v>
              </c:pt>
              <c:pt idx="113">
                <c:v>44266</c:v>
              </c:pt>
              <c:pt idx="114">
                <c:v>44267</c:v>
              </c:pt>
              <c:pt idx="115">
                <c:v>44270</c:v>
              </c:pt>
              <c:pt idx="116">
                <c:v>44271</c:v>
              </c:pt>
              <c:pt idx="117">
                <c:v>44272</c:v>
              </c:pt>
              <c:pt idx="118">
                <c:v>44273</c:v>
              </c:pt>
              <c:pt idx="119">
                <c:v>44274</c:v>
              </c:pt>
              <c:pt idx="120">
                <c:v>44277</c:v>
              </c:pt>
              <c:pt idx="121">
                <c:v>44278</c:v>
              </c:pt>
              <c:pt idx="122">
                <c:v>44279</c:v>
              </c:pt>
              <c:pt idx="123">
                <c:v>44280</c:v>
              </c:pt>
              <c:pt idx="124">
                <c:v>44281</c:v>
              </c:pt>
              <c:pt idx="125">
                <c:v>44284</c:v>
              </c:pt>
              <c:pt idx="126">
                <c:v>44285</c:v>
              </c:pt>
              <c:pt idx="127">
                <c:v>44286</c:v>
              </c:pt>
              <c:pt idx="128">
                <c:v>44287</c:v>
              </c:pt>
              <c:pt idx="129">
                <c:v>44288</c:v>
              </c:pt>
              <c:pt idx="130">
                <c:v>44291</c:v>
              </c:pt>
              <c:pt idx="131">
                <c:v>44292</c:v>
              </c:pt>
              <c:pt idx="132">
                <c:v>44293</c:v>
              </c:pt>
              <c:pt idx="133">
                <c:v>44294</c:v>
              </c:pt>
              <c:pt idx="134">
                <c:v>44295</c:v>
              </c:pt>
              <c:pt idx="135">
                <c:v>44298</c:v>
              </c:pt>
              <c:pt idx="136">
                <c:v>44299</c:v>
              </c:pt>
              <c:pt idx="137">
                <c:v>44300</c:v>
              </c:pt>
              <c:pt idx="138">
                <c:v>44301</c:v>
              </c:pt>
              <c:pt idx="139">
                <c:v>44302</c:v>
              </c:pt>
              <c:pt idx="140">
                <c:v>44305</c:v>
              </c:pt>
              <c:pt idx="141">
                <c:v>44306</c:v>
              </c:pt>
              <c:pt idx="142">
                <c:v>44307</c:v>
              </c:pt>
              <c:pt idx="143">
                <c:v>44308</c:v>
              </c:pt>
              <c:pt idx="144">
                <c:v>44309</c:v>
              </c:pt>
              <c:pt idx="145">
                <c:v>44312</c:v>
              </c:pt>
              <c:pt idx="146">
                <c:v>44313</c:v>
              </c:pt>
              <c:pt idx="147">
                <c:v>44314</c:v>
              </c:pt>
              <c:pt idx="148">
                <c:v>44315</c:v>
              </c:pt>
              <c:pt idx="149">
                <c:v>44316</c:v>
              </c:pt>
              <c:pt idx="150">
                <c:v>44319</c:v>
              </c:pt>
              <c:pt idx="151">
                <c:v>44320</c:v>
              </c:pt>
              <c:pt idx="152">
                <c:v>44321</c:v>
              </c:pt>
              <c:pt idx="153">
                <c:v>44322</c:v>
              </c:pt>
              <c:pt idx="154">
                <c:v>44323</c:v>
              </c:pt>
              <c:pt idx="155">
                <c:v>44326</c:v>
              </c:pt>
              <c:pt idx="156">
                <c:v>44327</c:v>
              </c:pt>
              <c:pt idx="157">
                <c:v>44328</c:v>
              </c:pt>
              <c:pt idx="158">
                <c:v>44329</c:v>
              </c:pt>
              <c:pt idx="159">
                <c:v>44330</c:v>
              </c:pt>
              <c:pt idx="160">
                <c:v>44333</c:v>
              </c:pt>
              <c:pt idx="161">
                <c:v>44334</c:v>
              </c:pt>
              <c:pt idx="162">
                <c:v>44335</c:v>
              </c:pt>
              <c:pt idx="163">
                <c:v>44336</c:v>
              </c:pt>
              <c:pt idx="164">
                <c:v>44337</c:v>
              </c:pt>
              <c:pt idx="165">
                <c:v>44340</c:v>
              </c:pt>
              <c:pt idx="166">
                <c:v>44341</c:v>
              </c:pt>
              <c:pt idx="167">
                <c:v>44342</c:v>
              </c:pt>
              <c:pt idx="168">
                <c:v>44343</c:v>
              </c:pt>
              <c:pt idx="169">
                <c:v>44344</c:v>
              </c:pt>
              <c:pt idx="170">
                <c:v>44347</c:v>
              </c:pt>
              <c:pt idx="171">
                <c:v>44348</c:v>
              </c:pt>
              <c:pt idx="172">
                <c:v>44349</c:v>
              </c:pt>
              <c:pt idx="173">
                <c:v>44350</c:v>
              </c:pt>
              <c:pt idx="174">
                <c:v>44351</c:v>
              </c:pt>
              <c:pt idx="175">
                <c:v>44354</c:v>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2.9499999999999999E-3</c:v>
              </c:pt>
              <c:pt idx="1">
                <c:v>2.9499999999999999E-3</c:v>
              </c:pt>
              <c:pt idx="2">
                <c:v>2.9499999999999999E-3</c:v>
              </c:pt>
              <c:pt idx="3">
                <c:v>2.9499999999999999E-3</c:v>
              </c:pt>
              <c:pt idx="4">
                <c:v>2.9499999999999999E-3</c:v>
              </c:pt>
              <c:pt idx="5">
                <c:v>2.8000000000000004E-3</c:v>
              </c:pt>
              <c:pt idx="6">
                <c:v>2.8000000000000004E-3</c:v>
              </c:pt>
              <c:pt idx="7">
                <c:v>2.65E-3</c:v>
              </c:pt>
              <c:pt idx="8">
                <c:v>2.65E-3</c:v>
              </c:pt>
              <c:pt idx="9">
                <c:v>2.65E-3</c:v>
              </c:pt>
              <c:pt idx="10">
                <c:v>2.65E-3</c:v>
              </c:pt>
              <c:pt idx="11">
                <c:v>2.7000000000000001E-3</c:v>
              </c:pt>
              <c:pt idx="12">
                <c:v>2.7500000000000003E-3</c:v>
              </c:pt>
              <c:pt idx="13">
                <c:v>2.7500000000000003E-3</c:v>
              </c:pt>
              <c:pt idx="14">
                <c:v>2.7500000000000003E-3</c:v>
              </c:pt>
              <c:pt idx="15">
                <c:v>2.7500000000000003E-3</c:v>
              </c:pt>
              <c:pt idx="16">
                <c:v>2.7500000000000003E-3</c:v>
              </c:pt>
              <c:pt idx="17">
                <c:v>2.7500000000000003E-3</c:v>
              </c:pt>
              <c:pt idx="18">
                <c:v>2.5500000000000002E-3</c:v>
              </c:pt>
              <c:pt idx="19">
                <c:v>2.5500000000000002E-3</c:v>
              </c:pt>
              <c:pt idx="20">
                <c:v>2.65E-3</c:v>
              </c:pt>
              <c:pt idx="21">
                <c:v>4.5999999999999999E-3</c:v>
              </c:pt>
              <c:pt idx="22">
                <c:v>2.5500000000000002E-3</c:v>
              </c:pt>
              <c:pt idx="23">
                <c:v>2.5500000000000002E-3</c:v>
              </c:pt>
              <c:pt idx="24">
                <c:v>2.5500000000000002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2.8999999999999998E-3</c:v>
              </c:pt>
              <c:pt idx="71">
                <c:v>2.8999999999999998E-3</c:v>
              </c:pt>
              <c:pt idx="72">
                <c:v>2.8999999999999998E-3</c:v>
              </c:pt>
              <c:pt idx="73">
                <c:v>2.8999999999999998E-3</c:v>
              </c:pt>
              <c:pt idx="74">
                <c:v>2.8999999999999998E-3</c:v>
              </c:pt>
              <c:pt idx="75">
                <c:v>3.3539999999999998E-3</c:v>
              </c:pt>
              <c:pt idx="76">
                <c:v>3.444E-3</c:v>
              </c:pt>
              <c:pt idx="77">
                <c:v>4.2899999999999995E-3</c:v>
              </c:pt>
              <c:pt idx="78">
                <c:v>3.7280000000000004E-3</c:v>
              </c:pt>
              <c:pt idx="79">
                <c:v>3.6589999999999999E-3</c:v>
              </c:pt>
              <c:pt idx="80">
                <c:v>3.7219999999999996E-3</c:v>
              </c:pt>
              <c:pt idx="81">
                <c:v>3.3050000000000002E-3</c:v>
              </c:pt>
              <c:pt idx="82">
                <c:v>3.3639999999999998E-3</c:v>
              </c:pt>
              <c:pt idx="83">
                <c:v>3.565E-3</c:v>
              </c:pt>
              <c:pt idx="84">
                <c:v>3.5039999999999997E-3</c:v>
              </c:pt>
              <c:pt idx="85">
                <c:v>3.3900000000000002E-3</c:v>
              </c:pt>
              <c:pt idx="86">
                <c:v>3.5590000000000001E-3</c:v>
              </c:pt>
              <c:pt idx="87">
                <c:v>3.5539999999999999E-3</c:v>
              </c:pt>
              <c:pt idx="88">
                <c:v>3.3139999999999997E-3</c:v>
              </c:pt>
              <c:pt idx="89">
                <c:v>3.271E-3</c:v>
              </c:pt>
              <c:pt idx="90">
                <c:v>1.9559999999999998E-3</c:v>
              </c:pt>
              <c:pt idx="91">
                <c:v>1.941E-3</c:v>
              </c:pt>
              <c:pt idx="92">
                <c:v>1.212E-3</c:v>
              </c:pt>
              <c:pt idx="93">
                <c:v>1.248E-3</c:v>
              </c:pt>
              <c:pt idx="94">
                <c:v>1.1020000000000001E-3</c:v>
              </c:pt>
              <c:pt idx="95">
                <c:v>1.134E-3</c:v>
              </c:pt>
              <c:pt idx="96">
                <c:v>1.4030000000000002E-3</c:v>
              </c:pt>
              <c:pt idx="97">
                <c:v>1.1479999999999999E-3</c:v>
              </c:pt>
              <c:pt idx="98">
                <c:v>1.1490000000000001E-3</c:v>
              </c:pt>
              <c:pt idx="99">
                <c:v>1.157E-3</c:v>
              </c:pt>
              <c:pt idx="100">
                <c:v>1.4030000000000002E-3</c:v>
              </c:pt>
              <c:pt idx="101">
                <c:v>1.4710000000000001E-3</c:v>
              </c:pt>
              <c:pt idx="102">
                <c:v>1.449E-3</c:v>
              </c:pt>
              <c:pt idx="103">
                <c:v>1.5870000000000001E-3</c:v>
              </c:pt>
              <c:pt idx="104">
                <c:v>1.498E-3</c:v>
              </c:pt>
              <c:pt idx="105">
                <c:v>1.371E-3</c:v>
              </c:pt>
              <c:pt idx="106">
                <c:v>1.2820000000000002E-3</c:v>
              </c:pt>
              <c:pt idx="107">
                <c:v>8.1799999999999993E-4</c:v>
              </c:pt>
              <c:pt idx="108">
                <c:v>1.0169999999999999E-3</c:v>
              </c:pt>
              <c:pt idx="109">
                <c:v>8.699999999999999E-4</c:v>
              </c:pt>
              <c:pt idx="110">
                <c:v>1.2939999999999998E-3</c:v>
              </c:pt>
              <c:pt idx="111">
                <c:v>1.147E-3</c:v>
              </c:pt>
              <c:pt idx="112">
                <c:v>1.109E-3</c:v>
              </c:pt>
              <c:pt idx="113">
                <c:v>1.132E-3</c:v>
              </c:pt>
              <c:pt idx="114">
                <c:v>1.9109999999999999E-3</c:v>
              </c:pt>
              <c:pt idx="115">
                <c:v>1.8529999999999998E-3</c:v>
              </c:pt>
              <c:pt idx="116">
                <c:v>1.916E-3</c:v>
              </c:pt>
              <c:pt idx="117">
                <c:v>1.8570000000000001E-3</c:v>
              </c:pt>
              <c:pt idx="118">
                <c:v>1.9070000000000001E-3</c:v>
              </c:pt>
              <c:pt idx="119">
                <c:v>1.9500000000000001E-3</c:v>
              </c:pt>
              <c:pt idx="120">
                <c:v>1.9589999999999998E-3</c:v>
              </c:pt>
              <c:pt idx="121">
                <c:v>2.313E-3</c:v>
              </c:pt>
              <c:pt idx="122">
                <c:v>2.281E-3</c:v>
              </c:pt>
              <c:pt idx="123">
                <c:v>2.2720000000000001E-3</c:v>
              </c:pt>
              <c:pt idx="124">
                <c:v>2.2899999999999999E-3</c:v>
              </c:pt>
              <c:pt idx="125">
                <c:v>2.3289999999999999E-3</c:v>
              </c:pt>
              <c:pt idx="126">
                <c:v>2.3739999999999998E-3</c:v>
              </c:pt>
              <c:pt idx="127">
                <c:v>2.4849999999999998E-3</c:v>
              </c:pt>
              <c:pt idx="128">
                <c:v>2.4709999999999997E-3</c:v>
              </c:pt>
              <c:pt idx="129">
                <c:v>2.4859999999999999E-3</c:v>
              </c:pt>
              <c:pt idx="130">
                <c:v>2.66E-3</c:v>
              </c:pt>
              <c:pt idx="131">
                <c:v>2.5829999999999998E-3</c:v>
              </c:pt>
              <c:pt idx="132">
                <c:v>2.5700000000000002E-3</c:v>
              </c:pt>
              <c:pt idx="133">
                <c:v>2.5430000000000001E-3</c:v>
              </c:pt>
              <c:pt idx="134">
                <c:v>2.5049999999999998E-3</c:v>
              </c:pt>
              <c:pt idx="135">
                <c:v>2.7169999999999998E-3</c:v>
              </c:pt>
              <c:pt idx="136">
                <c:v>2.614E-3</c:v>
              </c:pt>
              <c:pt idx="137">
                <c:v>2.6450000000000002E-3</c:v>
              </c:pt>
              <c:pt idx="138">
                <c:v>2.6929999999999996E-3</c:v>
              </c:pt>
              <c:pt idx="139">
                <c:v>2.7069999999999998E-3</c:v>
              </c:pt>
              <c:pt idx="140">
                <c:v>2.7820000000000002E-3</c:v>
              </c:pt>
              <c:pt idx="141">
                <c:v>3.6070000000000004E-3</c:v>
              </c:pt>
              <c:pt idx="142">
                <c:v>3.6380000000000002E-3</c:v>
              </c:pt>
              <c:pt idx="143">
                <c:v>3.8059999999999999E-3</c:v>
              </c:pt>
              <c:pt idx="144">
                <c:v>3.5709999999999995E-3</c:v>
              </c:pt>
              <c:pt idx="145">
                <c:v>3.545E-3</c:v>
              </c:pt>
              <c:pt idx="146">
                <c:v>3.6340000000000001E-3</c:v>
              </c:pt>
              <c:pt idx="147">
                <c:v>3.8960000000000002E-3</c:v>
              </c:pt>
              <c:pt idx="148">
                <c:v>4.1739999999999998E-3</c:v>
              </c:pt>
              <c:pt idx="149">
                <c:v>4.2269999999999999E-3</c:v>
              </c:pt>
              <c:pt idx="150">
                <c:v>4.3559999999999996E-3</c:v>
              </c:pt>
              <c:pt idx="151">
                <c:v>4.2859999999999999E-3</c:v>
              </c:pt>
              <c:pt idx="152">
                <c:v>4.4250000000000001E-3</c:v>
              </c:pt>
              <c:pt idx="153">
                <c:v>4.4809999999999997E-3</c:v>
              </c:pt>
              <c:pt idx="154">
                <c:v>4.2300000000000003E-3</c:v>
              </c:pt>
              <c:pt idx="155">
                <c:v>4.091E-3</c:v>
              </c:pt>
              <c:pt idx="156">
                <c:v>4.0689999999999997E-3</c:v>
              </c:pt>
              <c:pt idx="157">
                <c:v>4.0860000000000002E-3</c:v>
              </c:pt>
              <c:pt idx="158">
                <c:v>4.0379999999999999E-3</c:v>
              </c:pt>
              <c:pt idx="159">
                <c:v>4.0130000000000001E-3</c:v>
              </c:pt>
              <c:pt idx="160">
                <c:v>3.8790000000000001E-3</c:v>
              </c:pt>
              <c:pt idx="161">
                <c:v>3.9000000000000003E-3</c:v>
              </c:pt>
              <c:pt idx="162">
                <c:v>3.921E-3</c:v>
              </c:pt>
              <c:pt idx="163">
                <c:v>3.8769999999999998E-3</c:v>
              </c:pt>
              <c:pt idx="164">
                <c:v>3.9300000000000003E-3</c:v>
              </c:pt>
              <c:pt idx="165">
                <c:v>3.8509999999999998E-3</c:v>
              </c:pt>
              <c:pt idx="166">
                <c:v>3.7919999999999998E-3</c:v>
              </c:pt>
              <c:pt idx="167">
                <c:v>3.7299999999999998E-3</c:v>
              </c:pt>
              <c:pt idx="168">
                <c:v>3.8609999999999998E-3</c:v>
              </c:pt>
              <c:pt idx="169">
                <c:v>3.869E-3</c:v>
              </c:pt>
              <c:pt idx="170">
                <c:v>3.9519999999999998E-3</c:v>
              </c:pt>
              <c:pt idx="171">
                <c:v>3.9100000000000003E-3</c:v>
              </c:pt>
              <c:pt idx="172">
                <c:v>4.8659999999999997E-3</c:v>
              </c:pt>
              <c:pt idx="173">
                <c:v>5.5560000000000002E-3</c:v>
              </c:pt>
              <c:pt idx="174">
                <c:v>5.5089999999999991E-3</c:v>
              </c:pt>
              <c:pt idx="175">
                <c:v>5.2649999999999997E-3</c:v>
              </c:pt>
              <c:pt idx="176">
                <c:v>5.4859999999999996E-3</c:v>
              </c:pt>
              <c:pt idx="177">
                <c:v>5.091E-3</c:v>
              </c:pt>
              <c:pt idx="178">
                <c:v>4.6089999999999994E-3</c:v>
              </c:pt>
              <c:pt idx="179">
                <c:v>4.6169999999999996E-3</c:v>
              </c:pt>
              <c:pt idx="180">
                <c:v>4.777E-3</c:v>
              </c:pt>
              <c:pt idx="181">
                <c:v>4.7610000000000005E-3</c:v>
              </c:pt>
              <c:pt idx="182">
                <c:v>4.7450000000000001E-3</c:v>
              </c:pt>
              <c:pt idx="183">
                <c:v>4.6969999999999998E-3</c:v>
              </c:pt>
              <c:pt idx="184">
                <c:v>4.8549999999999999E-3</c:v>
              </c:pt>
              <c:pt idx="185">
                <c:v>4.7759999999999999E-3</c:v>
              </c:pt>
              <c:pt idx="186">
                <c:v>5.0570000000000007E-3</c:v>
              </c:pt>
              <c:pt idx="187">
                <c:v>5.2549999999999993E-3</c:v>
              </c:pt>
              <c:pt idx="188">
                <c:v>5.2620000000000002E-3</c:v>
              </c:pt>
              <c:pt idx="189">
                <c:v>5.2510000000000005E-3</c:v>
              </c:pt>
              <c:pt idx="190">
                <c:v>5.215E-3</c:v>
              </c:pt>
              <c:pt idx="191">
                <c:v>5.1880000000000008E-3</c:v>
              </c:pt>
              <c:pt idx="192">
                <c:v>5.2590000000000007E-3</c:v>
              </c:pt>
              <c:pt idx="193">
                <c:v>5.2350000000000001E-3</c:v>
              </c:pt>
              <c:pt idx="194">
                <c:v>5.1900000000000002E-3</c:v>
              </c:pt>
              <c:pt idx="195">
                <c:v>5.2310000000000004E-3</c:v>
              </c:pt>
              <c:pt idx="196">
                <c:v>5.2470000000000008E-3</c:v>
              </c:pt>
              <c:pt idx="197">
                <c:v>5.8340000000000006E-3</c:v>
              </c:pt>
              <c:pt idx="198">
                <c:v>5.7989999999999995E-3</c:v>
              </c:pt>
              <c:pt idx="199">
                <c:v>5.8840000000000003E-3</c:v>
              </c:pt>
              <c:pt idx="200">
                <c:v>5.9840000000000006E-3</c:v>
              </c:pt>
              <c:pt idx="201">
                <c:v>5.9889999999999995E-3</c:v>
              </c:pt>
              <c:pt idx="202">
                <c:v>5.914E-3</c:v>
              </c:pt>
              <c:pt idx="203">
                <c:v>5.9050000000000005E-3</c:v>
              </c:pt>
              <c:pt idx="204">
                <c:v>5.9199999999999999E-3</c:v>
              </c:pt>
              <c:pt idx="205">
                <c:v>5.9540000000000001E-3</c:v>
              </c:pt>
              <c:pt idx="206">
                <c:v>5.9930000000000009E-3</c:v>
              </c:pt>
              <c:pt idx="207">
                <c:v>6.0089999999999996E-3</c:v>
              </c:pt>
              <c:pt idx="208">
                <c:v>5.96E-3</c:v>
              </c:pt>
              <c:pt idx="209">
                <c:v>5.9459999999999999E-3</c:v>
              </c:pt>
              <c:pt idx="210">
                <c:v>5.9430000000000004E-3</c:v>
              </c:pt>
              <c:pt idx="211">
                <c:v>6.0000000000000001E-3</c:v>
              </c:pt>
              <c:pt idx="212">
                <c:v>5.94E-3</c:v>
              </c:pt>
              <c:pt idx="213">
                <c:v>5.836E-3</c:v>
              </c:pt>
              <c:pt idx="214">
                <c:v>5.7189999999999993E-3</c:v>
              </c:pt>
              <c:pt idx="215">
                <c:v>5.7410000000000004E-3</c:v>
              </c:pt>
              <c:pt idx="216">
                <c:v>5.7039999999999999E-3</c:v>
              </c:pt>
              <c:pt idx="217">
                <c:v>5.6870000000000002E-3</c:v>
              </c:pt>
              <c:pt idx="218">
                <c:v>5.7580000000000001E-3</c:v>
              </c:pt>
              <c:pt idx="219">
                <c:v>5.7930000000000004E-3</c:v>
              </c:pt>
              <c:pt idx="220">
                <c:v>5.7869999999999996E-3</c:v>
              </c:pt>
              <c:pt idx="221">
                <c:v>5.8230000000000001E-3</c:v>
              </c:pt>
              <c:pt idx="222">
                <c:v>5.9530000000000008E-3</c:v>
              </c:pt>
              <c:pt idx="223">
                <c:v>6.0070000000000002E-3</c:v>
              </c:pt>
              <c:pt idx="224">
                <c:v>5.9740000000000001E-3</c:v>
              </c:pt>
              <c:pt idx="225">
                <c:v>5.9789999999999999E-3</c:v>
              </c:pt>
              <c:pt idx="226">
                <c:v>5.9619999999999994E-3</c:v>
              </c:pt>
              <c:pt idx="227">
                <c:v>6.058E-3</c:v>
              </c:pt>
              <c:pt idx="228">
                <c:v>6.0769999999999999E-3</c:v>
              </c:pt>
              <c:pt idx="229">
                <c:v>6.0699999999999999E-3</c:v>
              </c:pt>
              <c:pt idx="230">
                <c:v>6.1089999999999998E-3</c:v>
              </c:pt>
              <c:pt idx="231">
                <c:v>6.1009999999999997E-3</c:v>
              </c:pt>
              <c:pt idx="232">
                <c:v>5.9730000000000009E-3</c:v>
              </c:pt>
              <c:pt idx="233">
                <c:v>5.9750000000000003E-3</c:v>
              </c:pt>
              <c:pt idx="234">
                <c:v>5.9050000000000005E-3</c:v>
              </c:pt>
              <c:pt idx="235">
                <c:v>5.5700000000000003E-3</c:v>
              </c:pt>
              <c:pt idx="236">
                <c:v>5.4930000000000005E-3</c:v>
              </c:pt>
              <c:pt idx="237">
                <c:v>5.2980000000000006E-3</c:v>
              </c:pt>
              <c:pt idx="238">
                <c:v>4.3959999999999997E-3</c:v>
              </c:pt>
              <c:pt idx="239">
                <c:v>4.4140000000000004E-3</c:v>
              </c:pt>
              <c:pt idx="240">
                <c:v>4.3340000000000002E-3</c:v>
              </c:pt>
              <c:pt idx="241">
                <c:v>4.3299999999999996E-3</c:v>
              </c:pt>
              <c:pt idx="242">
                <c:v>4.4089999999999997E-3</c:v>
              </c:pt>
              <c:pt idx="243">
                <c:v>4.3680000000000004E-3</c:v>
              </c:pt>
              <c:pt idx="244">
                <c:v>4.2780000000000006E-3</c:v>
              </c:pt>
              <c:pt idx="245">
                <c:v>3.784E-3</c:v>
              </c:pt>
              <c:pt idx="246">
                <c:v>3.9459999999999999E-3</c:v>
              </c:pt>
              <c:pt idx="247">
                <c:v>3.7730000000000003E-3</c:v>
              </c:pt>
              <c:pt idx="248">
                <c:v>3.777E-3</c:v>
              </c:pt>
              <c:pt idx="249">
                <c:v>3.7919999999999998E-3</c:v>
              </c:pt>
              <c:pt idx="250">
                <c:v>3.8110000000000002E-3</c:v>
              </c:pt>
              <c:pt idx="251">
                <c:v>3.8509999999999998E-3</c:v>
              </c:pt>
              <c:pt idx="252">
                <c:v>4.0210000000000003E-3</c:v>
              </c:pt>
              <c:pt idx="253">
                <c:v>4.0410000000000003E-3</c:v>
              </c:pt>
              <c:pt idx="254">
                <c:v>4.078E-3</c:v>
              </c:pt>
              <c:pt idx="255">
                <c:v>4.1789999999999996E-3</c:v>
              </c:pt>
              <c:pt idx="256">
                <c:v>4.2209999999999999E-3</c:v>
              </c:pt>
              <c:pt idx="257">
                <c:v>4.1449999999999994E-3</c:v>
              </c:pt>
              <c:pt idx="258">
                <c:v>4.0959999999999998E-3</c:v>
              </c:pt>
              <c:pt idx="259">
                <c:v>4.1520000000000003E-3</c:v>
              </c:pt>
              <c:pt idx="260">
                <c:v>4.1199999999999995E-3</c:v>
              </c:pt>
              <c:pt idx="261">
                <c:v>4.1330000000000004E-3</c:v>
              </c:pt>
              <c:pt idx="262">
                <c:v>4.1549999999999998E-3</c:v>
              </c:pt>
              <c:pt idx="263">
                <c:v>4.1589999999999995E-3</c:v>
              </c:pt>
              <c:pt idx="264">
                <c:v>4.2529999999999998E-3</c:v>
              </c:pt>
              <c:pt idx="265">
                <c:v>4.3630000000000006E-3</c:v>
              </c:pt>
              <c:pt idx="266">
                <c:v>4.2139999999999999E-3</c:v>
              </c:pt>
              <c:pt idx="267">
                <c:v>4.3909999999999999E-3</c:v>
              </c:pt>
              <c:pt idx="268">
                <c:v>4.4409999999999996E-3</c:v>
              </c:pt>
              <c:pt idx="269">
                <c:v>4.6100000000000004E-3</c:v>
              </c:pt>
              <c:pt idx="270">
                <c:v>4.8240000000000002E-3</c:v>
              </c:pt>
              <c:pt idx="271">
                <c:v>4.7559999999999998E-3</c:v>
              </c:pt>
              <c:pt idx="272">
                <c:v>4.7679999999999997E-3</c:v>
              </c:pt>
              <c:pt idx="273">
                <c:v>4.9580000000000006E-3</c:v>
              </c:pt>
              <c:pt idx="274">
                <c:v>5.0570000000000007E-3</c:v>
              </c:pt>
              <c:pt idx="275">
                <c:v>5.0400000000000002E-3</c:v>
              </c:pt>
              <c:pt idx="276">
                <c:v>4.9699999999999996E-3</c:v>
              </c:pt>
              <c:pt idx="277">
                <c:v>5.1830000000000001E-3</c:v>
              </c:pt>
              <c:pt idx="278">
                <c:v>5.1870000000000006E-3</c:v>
              </c:pt>
              <c:pt idx="279">
                <c:v>5.3369999999999997E-3</c:v>
              </c:pt>
              <c:pt idx="280">
                <c:v>5.8760000000000001E-3</c:v>
              </c:pt>
              <c:pt idx="281">
                <c:v>5.5210000000000007E-3</c:v>
              </c:pt>
              <c:pt idx="282">
                <c:v>5.7660000000000003E-3</c:v>
              </c:pt>
              <c:pt idx="283">
                <c:v>5.5360000000000001E-3</c:v>
              </c:pt>
              <c:pt idx="284">
                <c:v>5.4510000000000001E-3</c:v>
              </c:pt>
              <c:pt idx="285">
                <c:v>5.548E-3</c:v>
              </c:pt>
              <c:pt idx="286">
                <c:v>5.5000000000000005E-3</c:v>
              </c:pt>
              <c:pt idx="287">
                <c:v>6.0070000000000002E-3</c:v>
              </c:pt>
              <c:pt idx="288">
                <c:v>6.1209999999999997E-3</c:v>
              </c:pt>
              <c:pt idx="289">
                <c:v>6.0790000000000002E-3</c:v>
              </c:pt>
              <c:pt idx="290">
                <c:v>6.0790000000000002E-3</c:v>
              </c:pt>
              <c:pt idx="291">
                <c:v>6.0699999999999999E-3</c:v>
              </c:pt>
              <c:pt idx="292">
                <c:v>5.9209999999999992E-3</c:v>
              </c:pt>
              <c:pt idx="293">
                <c:v>5.901E-3</c:v>
              </c:pt>
              <c:pt idx="294">
                <c:v>6.241E-3</c:v>
              </c:pt>
              <c:pt idx="295">
                <c:v>6.5769999999999995E-3</c:v>
              </c:pt>
              <c:pt idx="296">
                <c:v>6.4749999999999999E-3</c:v>
              </c:pt>
              <c:pt idx="297">
                <c:v>6.7200000000000003E-3</c:v>
              </c:pt>
              <c:pt idx="298">
                <c:v>6.6190000000000008E-3</c:v>
              </c:pt>
              <c:pt idx="299">
                <c:v>5.8520000000000004E-3</c:v>
              </c:pt>
              <c:pt idx="300">
                <c:v>5.496E-3</c:v>
              </c:pt>
              <c:pt idx="301">
                <c:v>5.9259999999999998E-3</c:v>
              </c:pt>
              <c:pt idx="302">
                <c:v>5.8740000000000007E-3</c:v>
              </c:pt>
              <c:pt idx="303">
                <c:v>6.0769999999999999E-3</c:v>
              </c:pt>
              <c:pt idx="304">
                <c:v>5.9719999999999999E-3</c:v>
              </c:pt>
              <c:pt idx="305">
                <c:v>6.2460000000000007E-3</c:v>
              </c:pt>
              <c:pt idx="306">
                <c:v>6.574E-3</c:v>
              </c:pt>
              <c:pt idx="307">
                <c:v>6.4419999999999998E-3</c:v>
              </c:pt>
              <c:pt idx="308">
                <c:v>6.5559999999999993E-3</c:v>
              </c:pt>
              <c:pt idx="309">
                <c:v>6.4019999999999997E-3</c:v>
              </c:pt>
              <c:pt idx="310">
                <c:v>6.2570000000000004E-3</c:v>
              </c:pt>
              <c:pt idx="311">
                <c:v>8.1910000000000004E-3</c:v>
              </c:pt>
              <c:pt idx="312">
                <c:v>6.783E-3</c:v>
              </c:pt>
              <c:pt idx="313">
                <c:v>6.7330000000000003E-3</c:v>
              </c:pt>
              <c:pt idx="314">
                <c:v>6.9950000000000003E-3</c:v>
              </c:pt>
              <c:pt idx="315">
                <c:v>6.8059999999999996E-3</c:v>
              </c:pt>
              <c:pt idx="316">
                <c:v>7.1679999999999999E-3</c:v>
              </c:pt>
              <c:pt idx="317">
                <c:v>7.2119999999999997E-3</c:v>
              </c:pt>
              <c:pt idx="318">
                <c:v>7.2750000000000002E-3</c:v>
              </c:pt>
              <c:pt idx="319">
                <c:v>7.3089999999999995E-3</c:v>
              </c:pt>
              <c:pt idx="320">
                <c:v>7.3099999999999997E-3</c:v>
              </c:pt>
              <c:pt idx="321">
                <c:v>7.3209999999999994E-3</c:v>
              </c:pt>
              <c:pt idx="322">
                <c:v>7.4110000000000001E-3</c:v>
              </c:pt>
              <c:pt idx="323">
                <c:v>7.1570000000000002E-3</c:v>
              </c:pt>
              <c:pt idx="324">
                <c:v>7.208E-3</c:v>
              </c:pt>
              <c:pt idx="325">
                <c:v>7.2009999999999999E-3</c:v>
              </c:pt>
              <c:pt idx="326">
                <c:v>7.3350000000000004E-3</c:v>
              </c:pt>
              <c:pt idx="327">
                <c:v>7.5229999999999993E-3</c:v>
              </c:pt>
              <c:pt idx="328">
                <c:v>7.6970000000000007E-3</c:v>
              </c:pt>
              <c:pt idx="329">
                <c:v>8.0079999999999995E-3</c:v>
              </c:pt>
              <c:pt idx="330">
                <c:v>8.0499999999999999E-3</c:v>
              </c:pt>
              <c:pt idx="331">
                <c:v>8.0769999999999991E-3</c:v>
              </c:pt>
              <c:pt idx="332">
                <c:v>8.3400000000000002E-3</c:v>
              </c:pt>
              <c:pt idx="333">
                <c:v>8.2199999999999999E-3</c:v>
              </c:pt>
              <c:pt idx="334">
                <c:v>8.5679999999999992E-3</c:v>
              </c:pt>
              <c:pt idx="335">
                <c:v>9.7109999999999991E-3</c:v>
              </c:pt>
              <c:pt idx="336">
                <c:v>9.3109999999999998E-3</c:v>
              </c:pt>
              <c:pt idx="337">
                <c:v>9.2849999999999999E-3</c:v>
              </c:pt>
              <c:pt idx="338">
                <c:v>8.9849999999999999E-3</c:v>
              </c:pt>
              <c:pt idx="339">
                <c:v>9.0109999999999999E-3</c:v>
              </c:pt>
              <c:pt idx="340">
                <c:v>8.964999999999999E-3</c:v>
              </c:pt>
              <c:pt idx="341">
                <c:v>9.2239999999999996E-3</c:v>
              </c:pt>
              <c:pt idx="342">
                <c:v>1.008E-2</c:v>
              </c:pt>
              <c:pt idx="343">
                <c:v>1.042E-2</c:v>
              </c:pt>
              <c:pt idx="344">
                <c:v>1.0466E-2</c:v>
              </c:pt>
              <c:pt idx="345">
                <c:v>1.0660000000000001E-2</c:v>
              </c:pt>
              <c:pt idx="346">
                <c:v>1.0495000000000001E-2</c:v>
              </c:pt>
              <c:pt idx="347">
                <c:v>1.0458E-2</c:v>
              </c:pt>
              <c:pt idx="348">
                <c:v>1.0818000000000001E-2</c:v>
              </c:pt>
              <c:pt idx="349">
                <c:v>1.2041999999999999E-2</c:v>
              </c:pt>
              <c:pt idx="350">
                <c:v>1.2460000000000001E-2</c:v>
              </c:pt>
              <c:pt idx="351">
                <c:v>1.2673E-2</c:v>
              </c:pt>
              <c:pt idx="352">
                <c:v>1.3731999999999999E-2</c:v>
              </c:pt>
              <c:pt idx="353">
                <c:v>1.5651999999999999E-2</c:v>
              </c:pt>
              <c:pt idx="354">
                <c:v>1.575E-2</c:v>
              </c:pt>
              <c:pt idx="355">
                <c:v>1.5768999999999998E-2</c:v>
              </c:pt>
              <c:pt idx="356">
                <c:v>1.5513999999999998E-2</c:v>
              </c:pt>
              <c:pt idx="357">
                <c:v>1.4865E-2</c:v>
              </c:pt>
              <c:pt idx="358">
                <c:v>1.4553E-2</c:v>
              </c:pt>
              <c:pt idx="359">
                <c:v>1.4431000000000001E-2</c:v>
              </c:pt>
              <c:pt idx="360">
                <c:v>1.4228000000000001E-2</c:v>
              </c:pt>
              <c:pt idx="361">
                <c:v>1.4926E-2</c:v>
              </c:pt>
              <c:pt idx="362">
                <c:v>1.5094000000000002E-2</c:v>
              </c:pt>
              <c:pt idx="363">
                <c:v>1.4785E-2</c:v>
              </c:pt>
              <c:pt idx="364">
                <c:v>1.4772E-2</c:v>
              </c:pt>
              <c:pt idx="365">
                <c:v>1.3686E-2</c:v>
              </c:pt>
              <c:pt idx="366">
                <c:v>1.3056000000000002E-2</c:v>
              </c:pt>
              <c:pt idx="367">
                <c:v>1.4406E-2</c:v>
              </c:pt>
              <c:pt idx="368">
                <c:v>1.4839999999999999E-2</c:v>
              </c:pt>
              <c:pt idx="369">
                <c:v>1.5842999999999999E-2</c:v>
              </c:pt>
              <c:pt idx="370">
                <c:v>1.5727999999999999E-2</c:v>
              </c:pt>
              <c:pt idx="371">
                <c:v>1.6747999999999999E-2</c:v>
              </c:pt>
              <c:pt idx="372">
                <c:v>1.7538999999999999E-2</c:v>
              </c:pt>
              <c:pt idx="373">
                <c:v>1.8182E-2</c:v>
              </c:pt>
              <c:pt idx="374">
                <c:v>1.8706E-2</c:v>
              </c:pt>
              <c:pt idx="375">
                <c:v>1.6177E-2</c:v>
              </c:pt>
              <c:pt idx="376">
                <c:v>1.6501999999999999E-2</c:v>
              </c:pt>
              <c:pt idx="377">
                <c:v>2.0588000000000002E-2</c:v>
              </c:pt>
              <c:pt idx="378">
                <c:v>2.0583000000000001E-2</c:v>
              </c:pt>
              <c:pt idx="379">
                <c:v>2.1006999999999998E-2</c:v>
              </c:pt>
              <c:pt idx="380">
                <c:v>2.2467000000000001E-2</c:v>
              </c:pt>
              <c:pt idx="381">
                <c:v>2.2754E-2</c:v>
              </c:pt>
              <c:pt idx="382">
                <c:v>2.2528000000000003E-2</c:v>
              </c:pt>
              <c:pt idx="383">
                <c:v>2.3048000000000003E-2</c:v>
              </c:pt>
              <c:pt idx="384">
                <c:v>2.3937E-2</c:v>
              </c:pt>
              <c:pt idx="385">
                <c:v>2.4336000000000003E-2</c:v>
              </c:pt>
              <c:pt idx="386">
                <c:v>2.4169E-2</c:v>
              </c:pt>
              <c:pt idx="387">
                <c:v>2.3711000000000003E-2</c:v>
              </c:pt>
              <c:pt idx="388">
                <c:v>2.3769999999999999E-2</c:v>
              </c:pt>
              <c:pt idx="389">
                <c:v>2.4607999999999998E-2</c:v>
              </c:pt>
              <c:pt idx="390">
                <c:v>2.4369999999999999E-2</c:v>
              </c:pt>
              <c:pt idx="391">
                <c:v>2.4997999999999999E-2</c:v>
              </c:pt>
              <c:pt idx="392">
                <c:v>2.5163000000000001E-2</c:v>
              </c:pt>
              <c:pt idx="393">
                <c:v>2.4826000000000001E-2</c:v>
              </c:pt>
              <c:pt idx="394">
                <c:v>2.4228999999999997E-2</c:v>
              </c:pt>
              <c:pt idx="395">
                <c:v>2.3845000000000002E-2</c:v>
              </c:pt>
              <c:pt idx="396">
                <c:v>2.3446999999999999E-2</c:v>
              </c:pt>
              <c:pt idx="397">
                <c:v>2.3077E-2</c:v>
              </c:pt>
              <c:pt idx="398">
                <c:v>2.3525999999999998E-2</c:v>
              </c:pt>
              <c:pt idx="399">
                <c:v>2.3685000000000001E-2</c:v>
              </c:pt>
              <c:pt idx="400">
                <c:v>2.3431999999999998E-2</c:v>
              </c:pt>
              <c:pt idx="401">
                <c:v>2.4173E-2</c:v>
              </c:pt>
              <c:pt idx="402">
                <c:v>2.3949999999999999E-2</c:v>
              </c:pt>
              <c:pt idx="403">
                <c:v>2.495E-2</c:v>
              </c:pt>
              <c:pt idx="404">
                <c:v>2.5426000000000001E-2</c:v>
              </c:pt>
              <c:pt idx="405">
                <c:v>2.5097000000000001E-2</c:v>
              </c:pt>
              <c:pt idx="406">
                <c:v>2.4350999999999998E-2</c:v>
              </c:pt>
              <c:pt idx="407">
                <c:v>2.5175999999999997E-2</c:v>
              </c:pt>
              <c:pt idx="408">
                <c:v>2.5501999999999997E-2</c:v>
              </c:pt>
              <c:pt idx="409">
                <c:v>2.6640999999999998E-2</c:v>
              </c:pt>
              <c:pt idx="410">
                <c:v>2.648E-2</c:v>
              </c:pt>
              <c:pt idx="411">
                <c:v>2.6817999999999998E-2</c:v>
              </c:pt>
              <c:pt idx="412">
                <c:v>2.6032000000000003E-2</c:v>
              </c:pt>
              <c:pt idx="413">
                <c:v>2.7226E-2</c:v>
              </c:pt>
              <c:pt idx="414">
                <c:v>2.6223E-2</c:v>
              </c:pt>
              <c:pt idx="415">
                <c:v>2.6154999999999998E-2</c:v>
              </c:pt>
              <c:pt idx="416">
                <c:v>2.6520000000000002E-2</c:v>
              </c:pt>
              <c:pt idx="417">
                <c:v>2.6966E-2</c:v>
              </c:pt>
              <c:pt idx="418">
                <c:v>2.6646999999999997E-2</c:v>
              </c:pt>
              <c:pt idx="419">
                <c:v>2.6488000000000001E-2</c:v>
              </c:pt>
              <c:pt idx="420">
                <c:v>2.6404999999999998E-2</c:v>
              </c:pt>
              <c:pt idx="421">
                <c:v>2.7633000000000001E-2</c:v>
              </c:pt>
              <c:pt idx="422">
                <c:v>2.7639E-2</c:v>
              </c:pt>
              <c:pt idx="423">
                <c:v>2.7504000000000001E-2</c:v>
              </c:pt>
              <c:pt idx="424">
                <c:v>2.6286E-2</c:v>
              </c:pt>
              <c:pt idx="425">
                <c:v>2.7772999999999999E-2</c:v>
              </c:pt>
              <c:pt idx="426">
                <c:v>2.529E-2</c:v>
              </c:pt>
              <c:pt idx="427">
                <c:v>2.4849999999999997E-2</c:v>
              </c:pt>
              <c:pt idx="428">
                <c:v>2.4824000000000002E-2</c:v>
              </c:pt>
              <c:pt idx="429">
                <c:v>2.5014999999999999E-2</c:v>
              </c:pt>
              <c:pt idx="430">
                <c:v>2.5439E-2</c:v>
              </c:pt>
              <c:pt idx="431">
                <c:v>2.5388000000000001E-2</c:v>
              </c:pt>
              <c:pt idx="432">
                <c:v>2.6661000000000001E-2</c:v>
              </c:pt>
              <c:pt idx="433">
                <c:v>2.6787000000000002E-2</c:v>
              </c:pt>
              <c:pt idx="434">
                <c:v>2.7116999999999999E-2</c:v>
              </c:pt>
              <c:pt idx="435">
                <c:v>2.7549999999999998E-2</c:v>
              </c:pt>
              <c:pt idx="436">
                <c:v>2.7587E-2</c:v>
              </c:pt>
              <c:pt idx="437">
                <c:v>2.7740000000000001E-2</c:v>
              </c:pt>
              <c:pt idx="438">
                <c:v>2.8163999999999998E-2</c:v>
              </c:pt>
              <c:pt idx="439">
                <c:v>3.0586000000000002E-2</c:v>
              </c:pt>
              <c:pt idx="440">
                <c:v>2.7614E-2</c:v>
              </c:pt>
              <c:pt idx="441">
                <c:v>3.4145000000000002E-2</c:v>
              </c:pt>
              <c:pt idx="442">
                <c:v>3.2709999999999996E-2</c:v>
              </c:pt>
              <c:pt idx="443">
                <c:v>3.2788999999999999E-2</c:v>
              </c:pt>
              <c:pt idx="444">
                <c:v>3.2960999999999997E-2</c:v>
              </c:pt>
              <c:pt idx="445">
                <c:v>3.3322999999999998E-2</c:v>
              </c:pt>
              <c:pt idx="446">
                <c:v>3.3647999999999997E-2</c:v>
              </c:pt>
              <c:pt idx="447">
                <c:v>3.2563000000000002E-2</c:v>
              </c:pt>
              <c:pt idx="448">
                <c:v>3.2081999999999999E-2</c:v>
              </c:pt>
              <c:pt idx="449">
                <c:v>3.1983999999999999E-2</c:v>
              </c:pt>
              <c:pt idx="450">
                <c:v>3.2558999999999998E-2</c:v>
              </c:pt>
              <c:pt idx="451">
                <c:v>3.2751999999999996E-2</c:v>
              </c:pt>
              <c:pt idx="452">
                <c:v>3.2409E-2</c:v>
              </c:pt>
              <c:pt idx="453">
                <c:v>3.1719999999999998E-2</c:v>
              </c:pt>
              <c:pt idx="454">
                <c:v>3.0943999999999999E-2</c:v>
              </c:pt>
              <c:pt idx="455">
                <c:v>3.1160999999999998E-2</c:v>
              </c:pt>
              <c:pt idx="456">
                <c:v>3.056E-2</c:v>
              </c:pt>
              <c:pt idx="457">
                <c:v>3.1703000000000002E-2</c:v>
              </c:pt>
              <c:pt idx="458">
                <c:v>3.1959000000000001E-2</c:v>
              </c:pt>
              <c:pt idx="459">
                <c:v>3.2765000000000002E-2</c:v>
              </c:pt>
              <c:pt idx="460">
                <c:v>3.2407999999999999E-2</c:v>
              </c:pt>
              <c:pt idx="461">
                <c:v>3.1862000000000001E-2</c:v>
              </c:pt>
              <c:pt idx="462">
                <c:v>3.3394E-2</c:v>
              </c:pt>
              <c:pt idx="463">
                <c:v>3.2968000000000004E-2</c:v>
              </c:pt>
              <c:pt idx="464">
                <c:v>3.261E-2</c:v>
              </c:pt>
              <c:pt idx="465">
                <c:v>3.2665E-2</c:v>
              </c:pt>
              <c:pt idx="466">
                <c:v>3.3139000000000002E-2</c:v>
              </c:pt>
              <c:pt idx="467">
                <c:v>3.3334999999999997E-2</c:v>
              </c:pt>
              <c:pt idx="468">
                <c:v>3.3610000000000001E-2</c:v>
              </c:pt>
              <c:pt idx="469">
                <c:v>3.2192999999999999E-2</c:v>
              </c:pt>
              <c:pt idx="470">
                <c:v>3.2524999999999998E-2</c:v>
              </c:pt>
              <c:pt idx="471">
                <c:v>3.2614000000000004E-2</c:v>
              </c:pt>
              <c:pt idx="472">
                <c:v>3.2222000000000001E-2</c:v>
              </c:pt>
              <c:pt idx="473">
                <c:v>3.1370000000000002E-2</c:v>
              </c:pt>
              <c:pt idx="474">
                <c:v>3.1808999999999997E-2</c:v>
              </c:pt>
              <c:pt idx="475">
                <c:v>3.1577000000000001E-2</c:v>
              </c:pt>
              <c:pt idx="476">
                <c:v>3.2191999999999998E-2</c:v>
              </c:pt>
              <c:pt idx="477">
                <c:v>3.2479000000000001E-2</c:v>
              </c:pt>
              <c:pt idx="478">
                <c:v>3.2559999999999999E-2</c:v>
              </c:pt>
              <c:pt idx="479">
                <c:v>3.4044999999999999E-2</c:v>
              </c:pt>
              <c:pt idx="480">
                <c:v>3.4275E-2</c:v>
              </c:pt>
              <c:pt idx="481">
                <c:v>3.4521999999999997E-2</c:v>
              </c:pt>
              <c:pt idx="482">
                <c:v>3.4188999999999997E-2</c:v>
              </c:pt>
              <c:pt idx="483">
                <c:v>3.4180000000000002E-2</c:v>
              </c:pt>
              <c:pt idx="484">
                <c:v>3.4509999999999999E-2</c:v>
              </c:pt>
              <c:pt idx="485">
                <c:v>3.4201000000000002E-2</c:v>
              </c:pt>
              <c:pt idx="486">
                <c:v>3.4516999999999999E-2</c:v>
              </c:pt>
              <c:pt idx="487">
                <c:v>3.5000000000000003E-2</c:v>
              </c:pt>
              <c:pt idx="488">
                <c:v>3.5168999999999999E-2</c:v>
              </c:pt>
              <c:pt idx="489">
                <c:v>3.5192000000000001E-2</c:v>
              </c:pt>
              <c:pt idx="490">
                <c:v>3.5879000000000001E-2</c:v>
              </c:pt>
              <c:pt idx="491">
                <c:v>3.6065E-2</c:v>
              </c:pt>
              <c:pt idx="492">
                <c:v>3.6213999999999996E-2</c:v>
              </c:pt>
              <c:pt idx="493">
                <c:v>3.5829E-2</c:v>
              </c:pt>
              <c:pt idx="494">
                <c:v>3.6051E-2</c:v>
              </c:pt>
              <c:pt idx="495">
                <c:v>3.6996000000000001E-2</c:v>
              </c:pt>
              <c:pt idx="496">
                <c:v>3.7483000000000002E-2</c:v>
              </c:pt>
              <c:pt idx="497">
                <c:v>3.8019999999999998E-2</c:v>
              </c:pt>
              <c:pt idx="498">
                <c:v>3.8599999999999995E-2</c:v>
              </c:pt>
              <c:pt idx="499">
                <c:v>3.8081999999999998E-2</c:v>
              </c:pt>
              <c:pt idx="500">
                <c:v>3.8365999999999997E-2</c:v>
              </c:pt>
              <c:pt idx="501">
                <c:v>3.9265000000000001E-2</c:v>
              </c:pt>
              <c:pt idx="502">
                <c:v>3.9529000000000002E-2</c:v>
              </c:pt>
              <c:pt idx="503">
                <c:v>4.0003999999999998E-2</c:v>
              </c:pt>
              <c:pt idx="504">
                <c:v>4.0313999999999996E-2</c:v>
              </c:pt>
              <c:pt idx="505">
                <c:v>4.0328000000000003E-2</c:v>
              </c:pt>
              <c:pt idx="506">
                <c:v>4.2313000000000003E-2</c:v>
              </c:pt>
              <c:pt idx="507">
                <c:v>4.3609999999999996E-2</c:v>
              </c:pt>
              <c:pt idx="508">
                <c:v>4.4405E-2</c:v>
              </c:pt>
              <c:pt idx="509">
                <c:v>4.4641E-2</c:v>
              </c:pt>
              <c:pt idx="510">
                <c:v>4.4598000000000006E-2</c:v>
              </c:pt>
              <c:pt idx="511">
                <c:v>4.4736000000000005E-2</c:v>
              </c:pt>
              <c:pt idx="512">
                <c:v>4.6228999999999992E-2</c:v>
              </c:pt>
              <c:pt idx="513">
                <c:v>4.6585000000000001E-2</c:v>
              </c:pt>
              <c:pt idx="514">
                <c:v>4.7050000000000002E-2</c:v>
              </c:pt>
              <c:pt idx="515">
                <c:v>4.7013999999999993E-2</c:v>
              </c:pt>
              <c:pt idx="516">
                <c:v>4.5776999999999998E-2</c:v>
              </c:pt>
              <c:pt idx="517">
                <c:v>4.4939E-2</c:v>
              </c:pt>
              <c:pt idx="518">
                <c:v>4.5304000000000004E-2</c:v>
              </c:pt>
              <c:pt idx="519">
                <c:v>4.5749999999999999E-2</c:v>
              </c:pt>
              <c:pt idx="520">
                <c:v>4.4893000000000002E-2</c:v>
              </c:pt>
              <c:pt idx="521">
                <c:v>4.4703999999999994E-2</c:v>
              </c:pt>
              <c:pt idx="522">
                <c:v>4.5137999999999998E-2</c:v>
              </c:pt>
              <c:pt idx="523">
                <c:v>4.5858999999999997E-2</c:v>
              </c:pt>
              <c:pt idx="524">
                <c:v>4.6691999999999997E-2</c:v>
              </c:pt>
              <c:pt idx="525">
                <c:v>4.6962999999999998E-2</c:v>
              </c:pt>
              <c:pt idx="526">
                <c:v>4.6988000000000002E-2</c:v>
              </c:pt>
              <c:pt idx="527">
                <c:v>4.7011000000000004E-2</c:v>
              </c:pt>
              <c:pt idx="528">
                <c:v>4.8959000000000003E-2</c:v>
              </c:pt>
              <c:pt idx="529">
                <c:v>4.9762000000000001E-2</c:v>
              </c:pt>
              <c:pt idx="530">
                <c:v>4.9530000000000005E-2</c:v>
              </c:pt>
              <c:pt idx="531">
                <c:v>4.9230000000000003E-2</c:v>
              </c:pt>
              <c:pt idx="532">
                <c:v>4.938E-2</c:v>
              </c:pt>
              <c:pt idx="533">
                <c:v>4.9654999999999998E-2</c:v>
              </c:pt>
              <c:pt idx="534">
                <c:v>4.8747999999999993E-2</c:v>
              </c:pt>
              <c:pt idx="535">
                <c:v>4.8823999999999999E-2</c:v>
              </c:pt>
              <c:pt idx="536">
                <c:v>4.8337000000000005E-2</c:v>
              </c:pt>
              <c:pt idx="537">
                <c:v>4.7476999999999998E-2</c:v>
              </c:pt>
              <c:pt idx="538">
                <c:v>4.6711000000000003E-2</c:v>
              </c:pt>
              <c:pt idx="539">
                <c:v>4.7362000000000001E-2</c:v>
              </c:pt>
              <c:pt idx="540">
                <c:v>4.7832E-2</c:v>
              </c:pt>
              <c:pt idx="541">
                <c:v>4.8116000000000006E-2</c:v>
              </c:pt>
              <c:pt idx="542">
                <c:v>4.8418000000000003E-2</c:v>
              </c:pt>
              <c:pt idx="543">
                <c:v>4.8890000000000003E-2</c:v>
              </c:pt>
              <c:pt idx="544">
                <c:v>4.8438999999999996E-2</c:v>
              </c:pt>
              <c:pt idx="545">
                <c:v>4.9385000000000005E-2</c:v>
              </c:pt>
              <c:pt idx="546">
                <c:v>4.9127999999999998E-2</c:v>
              </c:pt>
              <c:pt idx="547">
                <c:v>4.9332000000000001E-2</c:v>
              </c:pt>
              <c:pt idx="548">
                <c:v>4.9175000000000003E-2</c:v>
              </c:pt>
              <c:pt idx="549">
                <c:v>4.9249999999999995E-2</c:v>
              </c:pt>
              <c:pt idx="550">
                <c:v>4.9715999999999996E-2</c:v>
              </c:pt>
              <c:pt idx="551">
                <c:v>4.9467999999999998E-2</c:v>
              </c:pt>
              <c:pt idx="552">
                <c:v>4.9657E-2</c:v>
              </c:pt>
              <c:pt idx="553">
                <c:v>5.0236000000000003E-2</c:v>
              </c:pt>
              <c:pt idx="554">
                <c:v>5.0856999999999999E-2</c:v>
              </c:pt>
              <c:pt idx="555">
                <c:v>5.0944000000000003E-2</c:v>
              </c:pt>
              <c:pt idx="556">
                <c:v>5.0902000000000003E-2</c:v>
              </c:pt>
              <c:pt idx="557">
                <c:v>5.0683999999999993E-2</c:v>
              </c:pt>
              <c:pt idx="558">
                <c:v>5.0312999999999997E-2</c:v>
              </c:pt>
              <c:pt idx="559">
                <c:v>5.0622999999999994E-2</c:v>
              </c:pt>
              <c:pt idx="560">
                <c:v>5.0002000000000005E-2</c:v>
              </c:pt>
              <c:pt idx="561">
                <c:v>5.0547000000000002E-2</c:v>
              </c:pt>
              <c:pt idx="562">
                <c:v>4.9813999999999997E-2</c:v>
              </c:pt>
              <c:pt idx="563">
                <c:v>4.9081E-2</c:v>
              </c:pt>
              <c:pt idx="564">
                <c:v>4.9231999999999998E-2</c:v>
              </c:pt>
              <c:pt idx="565">
                <c:v>5.0126999999999998E-2</c:v>
              </c:pt>
              <c:pt idx="566">
                <c:v>5.0355999999999998E-2</c:v>
              </c:pt>
              <c:pt idx="567">
                <c:v>5.0130000000000001E-2</c:v>
              </c:pt>
              <c:pt idx="568">
                <c:v>5.0335999999999999E-2</c:v>
              </c:pt>
              <c:pt idx="569">
                <c:v>5.0526000000000001E-2</c:v>
              </c:pt>
              <c:pt idx="570">
                <c:v>5.0724999999999999E-2</c:v>
              </c:pt>
              <c:pt idx="571">
                <c:v>4.9557000000000004E-2</c:v>
              </c:pt>
              <c:pt idx="572">
                <c:v>4.8655999999999998E-2</c:v>
              </c:pt>
              <c:pt idx="573">
                <c:v>4.8888999999999995E-2</c:v>
              </c:pt>
              <c:pt idx="574">
                <c:v>4.8438999999999996E-2</c:v>
              </c:pt>
              <c:pt idx="575">
                <c:v>4.8890000000000003E-2</c:v>
              </c:pt>
              <c:pt idx="576">
                <c:v>4.7729999999999995E-2</c:v>
              </c:pt>
              <c:pt idx="577">
                <c:v>4.8994000000000003E-2</c:v>
              </c:pt>
              <c:pt idx="578">
                <c:v>4.9452999999999997E-2</c:v>
              </c:pt>
              <c:pt idx="579">
                <c:v>4.9557999999999998E-2</c:v>
              </c:pt>
              <c:pt idx="580">
                <c:v>4.9527999999999996E-2</c:v>
              </c:pt>
              <c:pt idx="581">
                <c:v>4.9943000000000001E-2</c:v>
              </c:pt>
              <c:pt idx="582">
                <c:v>4.9726999999999993E-2</c:v>
              </c:pt>
              <c:pt idx="583">
                <c:v>4.9850999999999999E-2</c:v>
              </c:pt>
              <c:pt idx="584">
                <c:v>5.0202999999999998E-2</c:v>
              </c:pt>
              <c:pt idx="585">
                <c:v>5.0307000000000004E-2</c:v>
              </c:pt>
              <c:pt idx="586">
                <c:v>5.024E-2</c:v>
              </c:pt>
              <c:pt idx="587">
                <c:v>5.0096999999999996E-2</c:v>
              </c:pt>
              <c:pt idx="588">
                <c:v>5.0957999999999996E-2</c:v>
              </c:pt>
              <c:pt idx="589">
                <c:v>5.0403000000000003E-2</c:v>
              </c:pt>
              <c:pt idx="590">
                <c:v>5.0423999999999997E-2</c:v>
              </c:pt>
              <c:pt idx="591">
                <c:v>5.1299000000000004E-2</c:v>
              </c:pt>
              <c:pt idx="592">
                <c:v>5.3376E-2</c:v>
              </c:pt>
              <c:pt idx="593">
                <c:v>5.3478999999999999E-2</c:v>
              </c:pt>
              <c:pt idx="594">
                <c:v>5.3638999999999999E-2</c:v>
              </c:pt>
              <c:pt idx="595">
                <c:v>5.3532000000000003E-2</c:v>
              </c:pt>
              <c:pt idx="596">
                <c:v>5.3342000000000001E-2</c:v>
              </c:pt>
              <c:pt idx="597">
                <c:v>5.2864000000000001E-2</c:v>
              </c:pt>
              <c:pt idx="598">
                <c:v>5.5446999999999996E-2</c:v>
              </c:pt>
              <c:pt idx="599">
                <c:v>5.6536000000000003E-2</c:v>
              </c:pt>
              <c:pt idx="600">
                <c:v>5.6054000000000007E-2</c:v>
              </c:pt>
              <c:pt idx="601">
                <c:v>5.5719000000000005E-2</c:v>
              </c:pt>
              <c:pt idx="602">
                <c:v>5.5438999999999995E-2</c:v>
              </c:pt>
              <c:pt idx="603">
                <c:v>5.7575000000000001E-2</c:v>
              </c:pt>
              <c:pt idx="604">
                <c:v>5.7366E-2</c:v>
              </c:pt>
              <c:pt idx="605">
                <c:v>5.5178000000000005E-2</c:v>
              </c:pt>
              <c:pt idx="606">
                <c:v>5.4275999999999998E-2</c:v>
              </c:pt>
              <c:pt idx="607">
                <c:v>5.4002000000000001E-2</c:v>
              </c:pt>
              <c:pt idx="608">
                <c:v>5.2900000000000003E-2</c:v>
              </c:pt>
              <c:pt idx="609">
                <c:v>5.4390000000000001E-2</c:v>
              </c:pt>
              <c:pt idx="610">
                <c:v>5.5553999999999999E-2</c:v>
              </c:pt>
              <c:pt idx="611">
                <c:v>5.6825000000000001E-2</c:v>
              </c:pt>
              <c:pt idx="612">
                <c:v>5.6177000000000005E-2</c:v>
              </c:pt>
              <c:pt idx="613">
                <c:v>5.6372999999999999E-2</c:v>
              </c:pt>
              <c:pt idx="614">
                <c:v>5.6491E-2</c:v>
              </c:pt>
              <c:pt idx="615">
                <c:v>5.6063000000000002E-2</c:v>
              </c:pt>
              <c:pt idx="616">
                <c:v>5.6830999999999993E-2</c:v>
              </c:pt>
              <c:pt idx="617">
                <c:v>5.7333999999999996E-2</c:v>
              </c:pt>
              <c:pt idx="618">
                <c:v>5.7522000000000004E-2</c:v>
              </c:pt>
              <c:pt idx="619">
                <c:v>5.6859E-2</c:v>
              </c:pt>
              <c:pt idx="620">
                <c:v>5.6253000000000004E-2</c:v>
              </c:pt>
              <c:pt idx="621">
                <c:v>5.7145000000000001E-2</c:v>
              </c:pt>
              <c:pt idx="622">
                <c:v>5.6562000000000001E-2</c:v>
              </c:pt>
              <c:pt idx="623">
                <c:v>5.6482999999999998E-2</c:v>
              </c:pt>
              <c:pt idx="624">
                <c:v>5.6609999999999994E-2</c:v>
              </c:pt>
              <c:pt idx="625">
                <c:v>5.6494000000000003E-2</c:v>
              </c:pt>
              <c:pt idx="626">
                <c:v>5.6746999999999999E-2</c:v>
              </c:pt>
              <c:pt idx="627">
                <c:v>5.7100999999999999E-2</c:v>
              </c:pt>
              <c:pt idx="628">
                <c:v>5.7279999999999998E-2</c:v>
              </c:pt>
              <c:pt idx="629">
                <c:v>5.8826999999999997E-2</c:v>
              </c:pt>
              <c:pt idx="630">
                <c:v>5.9221000000000003E-2</c:v>
              </c:pt>
              <c:pt idx="631">
                <c:v>6.0159999999999998E-2</c:v>
              </c:pt>
              <c:pt idx="632">
                <c:v>6.0830000000000002E-2</c:v>
              </c:pt>
              <c:pt idx="633">
                <c:v>5.9558E-2</c:v>
              </c:pt>
              <c:pt idx="634">
                <c:v>5.6999000000000001E-2</c:v>
              </c:pt>
              <c:pt idx="635">
                <c:v>4.8630000000000007E-2</c:v>
              </c:pt>
              <c:pt idx="636">
                <c:v>5.2081999999999996E-2</c:v>
              </c:pt>
              <c:pt idx="637">
                <c:v>4.8403000000000002E-2</c:v>
              </c:pt>
              <c:pt idx="638">
                <c:v>5.1970999999999996E-2</c:v>
              </c:pt>
              <c:pt idx="639">
                <c:v>4.9241E-2</c:v>
              </c:pt>
              <c:pt idx="640">
                <c:v>5.2206999999999996E-2</c:v>
              </c:pt>
              <c:pt idx="641">
                <c:v>5.4827000000000001E-2</c:v>
              </c:pt>
              <c:pt idx="642">
                <c:v>5.3076999999999999E-2</c:v>
              </c:pt>
              <c:pt idx="643">
                <c:v>5.2313999999999999E-2</c:v>
              </c:pt>
              <c:pt idx="644">
                <c:v>5.1714000000000003E-2</c:v>
              </c:pt>
              <c:pt idx="645">
                <c:v>5.3638999999999999E-2</c:v>
              </c:pt>
              <c:pt idx="646">
                <c:v>5.3783999999999998E-2</c:v>
              </c:pt>
              <c:pt idx="647">
                <c:v>5.3562000000000005E-2</c:v>
              </c:pt>
              <c:pt idx="648">
                <c:v>5.3933000000000002E-2</c:v>
              </c:pt>
              <c:pt idx="649">
                <c:v>5.3457999999999999E-2</c:v>
              </c:pt>
              <c:pt idx="650">
                <c:v>5.3776999999999998E-2</c:v>
              </c:pt>
              <c:pt idx="651">
                <c:v>5.194E-2</c:v>
              </c:pt>
              <c:pt idx="652">
                <c:v>5.1330999999999995E-2</c:v>
              </c:pt>
              <c:pt idx="653">
                <c:v>5.2405E-2</c:v>
              </c:pt>
              <c:pt idx="654">
                <c:v>5.3716999999999994E-2</c:v>
              </c:pt>
              <c:pt idx="655">
                <c:v>5.4103999999999999E-2</c:v>
              </c:pt>
              <c:pt idx="656">
                <c:v>5.4283999999999999E-2</c:v>
              </c:pt>
              <c:pt idx="657">
                <c:v>5.4010999999999997E-2</c:v>
              </c:pt>
              <c:pt idx="658">
                <c:v>5.4085999999999995E-2</c:v>
              </c:pt>
              <c:pt idx="659">
                <c:v>5.4823000000000004E-2</c:v>
              </c:pt>
              <c:pt idx="660">
                <c:v>5.5735E-2</c:v>
              </c:pt>
              <c:pt idx="661">
                <c:v>5.6437000000000001E-2</c:v>
              </c:pt>
              <c:pt idx="662">
                <c:v>5.8067000000000001E-2</c:v>
              </c:pt>
              <c:pt idx="663">
                <c:v>5.7495000000000004E-2</c:v>
              </c:pt>
              <c:pt idx="664">
                <c:v>5.7298999999999996E-2</c:v>
              </c:pt>
              <c:pt idx="665">
                <c:v>5.6661999999999997E-2</c:v>
              </c:pt>
              <c:pt idx="666">
                <c:v>5.6085999999999997E-2</c:v>
              </c:pt>
              <c:pt idx="667">
                <c:v>5.6245000000000003E-2</c:v>
              </c:pt>
              <c:pt idx="668">
                <c:v>5.7257999999999996E-2</c:v>
              </c:pt>
              <c:pt idx="669">
                <c:v>5.7500999999999997E-2</c:v>
              </c:pt>
              <c:pt idx="670">
                <c:v>5.8948E-2</c:v>
              </c:pt>
              <c:pt idx="671">
                <c:v>5.7636E-2</c:v>
              </c:pt>
              <c:pt idx="672">
                <c:v>5.6651999999999994E-2</c:v>
              </c:pt>
              <c:pt idx="673">
                <c:v>5.6531000000000005E-2</c:v>
              </c:pt>
              <c:pt idx="674">
                <c:v>5.7276999999999995E-2</c:v>
              </c:pt>
              <c:pt idx="675">
                <c:v>5.7771999999999997E-2</c:v>
              </c:pt>
              <c:pt idx="676">
                <c:v>5.8018E-2</c:v>
              </c:pt>
              <c:pt idx="677">
                <c:v>6.0290999999999997E-2</c:v>
              </c:pt>
              <c:pt idx="678">
                <c:v>6.0121000000000001E-2</c:v>
              </c:pt>
              <c:pt idx="679">
                <c:v>6.0347999999999999E-2</c:v>
              </c:pt>
              <c:pt idx="680">
                <c:v>6.0641999999999995E-2</c:v>
              </c:pt>
              <c:pt idx="681">
                <c:v>6.1261000000000003E-2</c:v>
              </c:pt>
              <c:pt idx="682">
                <c:v>6.1173000000000005E-2</c:v>
              </c:pt>
              <c:pt idx="683">
                <c:v>6.0740999999999996E-2</c:v>
              </c:pt>
              <c:pt idx="684">
                <c:v>6.0561999999999998E-2</c:v>
              </c:pt>
              <c:pt idx="685">
                <c:v>6.1785E-2</c:v>
              </c:pt>
              <c:pt idx="686">
                <c:v>6.2233000000000004E-2</c:v>
              </c:pt>
              <c:pt idx="687">
                <c:v>6.2588999999999992E-2</c:v>
              </c:pt>
              <c:pt idx="688">
                <c:v>6.2585000000000002E-2</c:v>
              </c:pt>
              <c:pt idx="689">
                <c:v>6.2727000000000005E-2</c:v>
              </c:pt>
              <c:pt idx="690">
                <c:v>6.2710000000000002E-2</c:v>
              </c:pt>
              <c:pt idx="691">
                <c:v>6.2023999999999996E-2</c:v>
              </c:pt>
              <c:pt idx="692">
                <c:v>6.1234999999999998E-2</c:v>
              </c:pt>
              <c:pt idx="693">
                <c:v>6.1086999999999995E-2</c:v>
              </c:pt>
              <c:pt idx="694">
                <c:v>6.0915999999999998E-2</c:v>
              </c:pt>
              <c:pt idx="695">
                <c:v>6.1001E-2</c:v>
              </c:pt>
              <c:pt idx="696">
                <c:v>6.0225999999999995E-2</c:v>
              </c:pt>
              <c:pt idx="697">
                <c:v>5.9188999999999999E-2</c:v>
              </c:pt>
              <c:pt idx="698">
                <c:v>5.8089000000000002E-2</c:v>
              </c:pt>
              <c:pt idx="699">
                <c:v>5.7062999999999996E-2</c:v>
              </c:pt>
              <c:pt idx="700">
                <c:v>5.6909999999999995E-2</c:v>
              </c:pt>
              <c:pt idx="701">
                <c:v>5.6811999999999994E-2</c:v>
              </c:pt>
              <c:pt idx="702">
                <c:v>5.6807999999999997E-2</c:v>
              </c:pt>
              <c:pt idx="703">
                <c:v>5.7150999999999993E-2</c:v>
              </c:pt>
              <c:pt idx="704">
                <c:v>5.7340000000000002E-2</c:v>
              </c:pt>
              <c:pt idx="705">
                <c:v>5.7340000000000002E-2</c:v>
              </c:pt>
              <c:pt idx="706">
                <c:v>5.7340000000000002E-2</c:v>
              </c:pt>
              <c:pt idx="707">
                <c:v>5.7340000000000002E-2</c:v>
              </c:pt>
              <c:pt idx="708">
                <c:v>6.2348999999999995E-2</c:v>
              </c:pt>
              <c:pt idx="709">
                <c:v>6.1859000000000004E-2</c:v>
              </c:pt>
              <c:pt idx="710">
                <c:v>6.2358000000000004E-2</c:v>
              </c:pt>
              <c:pt idx="711">
                <c:v>6.2751000000000001E-2</c:v>
              </c:pt>
              <c:pt idx="712">
                <c:v>6.2576000000000007E-2</c:v>
              </c:pt>
              <c:pt idx="713">
                <c:v>6.3566999999999999E-2</c:v>
              </c:pt>
              <c:pt idx="714">
                <c:v>6.3441999999999998E-2</c:v>
              </c:pt>
              <c:pt idx="715">
                <c:v>6.3981999999999997E-2</c:v>
              </c:pt>
              <c:pt idx="716">
                <c:v>6.5208000000000002E-2</c:v>
              </c:pt>
              <c:pt idx="717">
                <c:v>6.4665E-2</c:v>
              </c:pt>
              <c:pt idx="718">
                <c:v>6.7415000000000003E-2</c:v>
              </c:pt>
              <c:pt idx="719">
                <c:v>6.7344000000000001E-2</c:v>
              </c:pt>
              <c:pt idx="720">
                <c:v>6.3979999999999995E-2</c:v>
              </c:pt>
              <c:pt idx="721">
                <c:v>6.6875000000000004E-2</c:v>
              </c:pt>
              <c:pt idx="722">
                <c:v>6.6229999999999997E-2</c:v>
              </c:pt>
              <c:pt idx="723">
                <c:v>6.5705E-2</c:v>
              </c:pt>
              <c:pt idx="724">
                <c:v>6.6325000000000009E-2</c:v>
              </c:pt>
              <c:pt idx="725">
                <c:v>6.5993999999999997E-2</c:v>
              </c:pt>
              <c:pt idx="726">
                <c:v>6.6039E-2</c:v>
              </c:pt>
              <c:pt idx="727">
                <c:v>6.5999000000000002E-2</c:v>
              </c:pt>
              <c:pt idx="728">
                <c:v>6.6276000000000002E-2</c:v>
              </c:pt>
              <c:pt idx="729">
                <c:v>6.6185999999999995E-2</c:v>
              </c:pt>
              <c:pt idx="730">
                <c:v>6.5549999999999997E-2</c:v>
              </c:pt>
              <c:pt idx="731">
                <c:v>6.5574999999999994E-2</c:v>
              </c:pt>
              <c:pt idx="732">
                <c:v>6.5811999999999996E-2</c:v>
              </c:pt>
              <c:pt idx="733">
                <c:v>6.5906999999999993E-2</c:v>
              </c:pt>
              <c:pt idx="734">
                <c:v>6.5269999999999995E-2</c:v>
              </c:pt>
              <c:pt idx="735">
                <c:v>6.4709000000000003E-2</c:v>
              </c:pt>
              <c:pt idx="736">
                <c:v>6.2103999999999999E-2</c:v>
              </c:pt>
              <c:pt idx="737">
                <c:v>6.1706999999999998E-2</c:v>
              </c:pt>
              <c:pt idx="738">
                <c:v>6.3458000000000001E-2</c:v>
              </c:pt>
              <c:pt idx="739">
                <c:v>6.4406000000000005E-2</c:v>
              </c:pt>
              <c:pt idx="740">
                <c:v>6.3737000000000002E-2</c:v>
              </c:pt>
              <c:pt idx="741">
                <c:v>6.2080999999999997E-2</c:v>
              </c:pt>
              <c:pt idx="742">
                <c:v>6.2488999999999996E-2</c:v>
              </c:pt>
              <c:pt idx="743">
                <c:v>6.2133000000000001E-2</c:v>
              </c:pt>
              <c:pt idx="744">
                <c:v>6.2382E-2</c:v>
              </c:pt>
              <c:pt idx="745">
                <c:v>6.2653E-2</c:v>
              </c:pt>
              <c:pt idx="746">
                <c:v>6.2510999999999997E-2</c:v>
              </c:pt>
              <c:pt idx="747">
                <c:v>6.2615999999999991E-2</c:v>
              </c:pt>
              <c:pt idx="748">
                <c:v>6.2393999999999998E-2</c:v>
              </c:pt>
              <c:pt idx="749">
                <c:v>6.2118E-2</c:v>
              </c:pt>
              <c:pt idx="750">
                <c:v>6.2711000000000003E-2</c:v>
              </c:pt>
              <c:pt idx="751">
                <c:v>6.1974000000000001E-2</c:v>
              </c:pt>
              <c:pt idx="752">
                <c:v>6.1498999999999998E-2</c:v>
              </c:pt>
              <c:pt idx="753">
                <c:v>6.2063E-2</c:v>
              </c:pt>
              <c:pt idx="754">
                <c:v>6.1851999999999997E-2</c:v>
              </c:pt>
              <c:pt idx="755">
                <c:v>6.2478999999999993E-2</c:v>
              </c:pt>
              <c:pt idx="756">
                <c:v>6.1524999999999996E-2</c:v>
              </c:pt>
              <c:pt idx="757">
                <c:v>6.1069000000000005E-2</c:v>
              </c:pt>
              <c:pt idx="758">
                <c:v>6.1143000000000003E-2</c:v>
              </c:pt>
              <c:pt idx="759">
                <c:v>6.1123999999999998E-2</c:v>
              </c:pt>
              <c:pt idx="760">
                <c:v>6.1307E-2</c:v>
              </c:pt>
              <c:pt idx="761">
                <c:v>6.1933999999999996E-2</c:v>
              </c:pt>
              <c:pt idx="762">
                <c:v>6.1634000000000001E-2</c:v>
              </c:pt>
              <c:pt idx="763">
                <c:v>6.1062999999999999E-2</c:v>
              </c:pt>
              <c:pt idx="764">
                <c:v>6.0949000000000003E-2</c:v>
              </c:pt>
              <c:pt idx="765">
                <c:v>6.0879000000000003E-2</c:v>
              </c:pt>
              <c:pt idx="766">
                <c:v>6.0644999999999998E-2</c:v>
              </c:pt>
              <c:pt idx="767">
                <c:v>6.0343999999999995E-2</c:v>
              </c:pt>
              <c:pt idx="768">
                <c:v>6.0526999999999997E-2</c:v>
              </c:pt>
              <c:pt idx="769">
                <c:v>5.8693999999999996E-2</c:v>
              </c:pt>
              <c:pt idx="770">
                <c:v>5.8970000000000002E-2</c:v>
              </c:pt>
              <c:pt idx="771">
                <c:v>5.8828999999999999E-2</c:v>
              </c:pt>
              <c:pt idx="772">
                <c:v>5.9282000000000001E-2</c:v>
              </c:pt>
              <c:pt idx="773">
                <c:v>5.9692999999999996E-2</c:v>
              </c:pt>
              <c:pt idx="774">
                <c:v>5.9133999999999999E-2</c:v>
              </c:pt>
              <c:pt idx="775">
                <c:v>5.8906E-2</c:v>
              </c:pt>
              <c:pt idx="776">
                <c:v>5.8774E-2</c:v>
              </c:pt>
              <c:pt idx="777">
                <c:v>5.8526999999999996E-2</c:v>
              </c:pt>
              <c:pt idx="778">
                <c:v>5.8619000000000004E-2</c:v>
              </c:pt>
              <c:pt idx="779">
                <c:v>5.8564999999999999E-2</c:v>
              </c:pt>
              <c:pt idx="780">
                <c:v>5.8742000000000003E-2</c:v>
              </c:pt>
              <c:pt idx="781">
                <c:v>5.8422000000000002E-2</c:v>
              </c:pt>
              <c:pt idx="782">
                <c:v>5.8146000000000003E-2</c:v>
              </c:pt>
              <c:pt idx="783">
                <c:v>5.7782E-2</c:v>
              </c:pt>
              <c:pt idx="784">
                <c:v>5.8326000000000003E-2</c:v>
              </c:pt>
              <c:pt idx="785">
                <c:v>5.7624000000000002E-2</c:v>
              </c:pt>
              <c:pt idx="786">
                <c:v>5.7827000000000003E-2</c:v>
              </c:pt>
              <c:pt idx="787">
                <c:v>5.8781E-2</c:v>
              </c:pt>
              <c:pt idx="788">
                <c:v>5.8825000000000002E-2</c:v>
              </c:pt>
              <c:pt idx="789">
                <c:v>5.9669999999999994E-2</c:v>
              </c:pt>
              <c:pt idx="790">
                <c:v>5.9515000000000005E-2</c:v>
              </c:pt>
              <c:pt idx="791">
                <c:v>5.9875999999999999E-2</c:v>
              </c:pt>
              <c:pt idx="792">
                <c:v>5.9908000000000003E-2</c:v>
              </c:pt>
              <c:pt idx="793">
                <c:v>5.9470000000000002E-2</c:v>
              </c:pt>
              <c:pt idx="794">
                <c:v>5.9146999999999998E-2</c:v>
              </c:pt>
              <c:pt idx="795">
                <c:v>5.9420000000000001E-2</c:v>
              </c:pt>
              <c:pt idx="796">
                <c:v>6.0260000000000001E-2</c:v>
              </c:pt>
              <c:pt idx="797">
                <c:v>6.046E-2</c:v>
              </c:pt>
              <c:pt idx="798">
                <c:v>6.0103999999999998E-2</c:v>
              </c:pt>
              <c:pt idx="799">
                <c:v>5.9912E-2</c:v>
              </c:pt>
              <c:pt idx="800">
                <c:v>5.9787E-2</c:v>
              </c:pt>
              <c:pt idx="801">
                <c:v>6.0456000000000003E-2</c:v>
              </c:pt>
              <c:pt idx="802">
                <c:v>5.9660000000000005E-2</c:v>
              </c:pt>
              <c:pt idx="803">
                <c:v>5.9652000000000004E-2</c:v>
              </c:pt>
              <c:pt idx="804">
                <c:v>5.9053000000000001E-2</c:v>
              </c:pt>
              <c:pt idx="805">
                <c:v>5.7660000000000003E-2</c:v>
              </c:pt>
              <c:pt idx="806">
                <c:v>5.9379000000000001E-2</c:v>
              </c:pt>
              <c:pt idx="807">
                <c:v>5.7667000000000003E-2</c:v>
              </c:pt>
              <c:pt idx="808">
                <c:v>6.0103999999999998E-2</c:v>
              </c:pt>
              <c:pt idx="809">
                <c:v>6.0292000000000005E-2</c:v>
              </c:pt>
              <c:pt idx="810">
                <c:v>6.0144999999999997E-2</c:v>
              </c:pt>
              <c:pt idx="811">
                <c:v>5.8723999999999998E-2</c:v>
              </c:pt>
              <c:pt idx="812">
                <c:v>5.9215999999999998E-2</c:v>
              </c:pt>
              <c:pt idx="813">
                <c:v>5.8834999999999998E-2</c:v>
              </c:pt>
              <c:pt idx="814">
                <c:v>5.9896999999999999E-2</c:v>
              </c:pt>
              <c:pt idx="815">
                <c:v>5.9385E-2</c:v>
              </c:pt>
              <c:pt idx="816">
                <c:v>5.9593E-2</c:v>
              </c:pt>
              <c:pt idx="817">
                <c:v>6.0014999999999999E-2</c:v>
              </c:pt>
              <c:pt idx="818">
                <c:v>6.0002000000000007E-2</c:v>
              </c:pt>
              <c:pt idx="819">
                <c:v>5.9871000000000001E-2</c:v>
              </c:pt>
              <c:pt idx="820">
                <c:v>5.9640000000000006E-2</c:v>
              </c:pt>
              <c:pt idx="821">
                <c:v>5.8882000000000004E-2</c:v>
              </c:pt>
              <c:pt idx="822">
                <c:v>5.7675000000000004E-2</c:v>
              </c:pt>
              <c:pt idx="823">
                <c:v>5.8034000000000002E-2</c:v>
              </c:pt>
              <c:pt idx="824">
                <c:v>5.6843000000000005E-2</c:v>
              </c:pt>
              <c:pt idx="825">
                <c:v>5.7289000000000007E-2</c:v>
              </c:pt>
              <c:pt idx="826">
                <c:v>5.5953000000000003E-2</c:v>
              </c:pt>
              <c:pt idx="827">
                <c:v>5.6045999999999999E-2</c:v>
              </c:pt>
              <c:pt idx="828">
                <c:v>5.5975000000000004E-2</c:v>
              </c:pt>
              <c:pt idx="829">
                <c:v>5.6887999999999994E-2</c:v>
              </c:pt>
              <c:pt idx="830">
                <c:v>5.6977E-2</c:v>
              </c:pt>
              <c:pt idx="831">
                <c:v>5.6403000000000002E-2</c:v>
              </c:pt>
              <c:pt idx="832">
                <c:v>5.425E-2</c:v>
              </c:pt>
              <c:pt idx="833">
                <c:v>5.4164999999999998E-2</c:v>
              </c:pt>
              <c:pt idx="834">
                <c:v>5.4630999999999999E-2</c:v>
              </c:pt>
              <c:pt idx="835">
                <c:v>5.4629000000000004E-2</c:v>
              </c:pt>
              <c:pt idx="836">
                <c:v>5.4391999999999996E-2</c:v>
              </c:pt>
              <c:pt idx="837">
                <c:v>5.3358999999999997E-2</c:v>
              </c:pt>
              <c:pt idx="838">
                <c:v>5.3475000000000002E-2</c:v>
              </c:pt>
              <c:pt idx="839">
                <c:v>5.3227999999999998E-2</c:v>
              </c:pt>
              <c:pt idx="840">
                <c:v>5.2991999999999997E-2</c:v>
              </c:pt>
              <c:pt idx="841">
                <c:v>5.3484999999999998E-2</c:v>
              </c:pt>
              <c:pt idx="842">
                <c:v>5.2686000000000004E-2</c:v>
              </c:pt>
              <c:pt idx="843">
                <c:v>5.3148000000000001E-2</c:v>
              </c:pt>
              <c:pt idx="844">
                <c:v>5.3281000000000002E-2</c:v>
              </c:pt>
              <c:pt idx="845">
                <c:v>5.3045000000000002E-2</c:v>
              </c:pt>
              <c:pt idx="846">
                <c:v>5.2118000000000005E-2</c:v>
              </c:pt>
              <c:pt idx="847">
                <c:v>5.4344999999999997E-2</c:v>
              </c:pt>
              <c:pt idx="848">
                <c:v>5.4915000000000005E-2</c:v>
              </c:pt>
              <c:pt idx="849">
                <c:v>5.4729E-2</c:v>
              </c:pt>
              <c:pt idx="850">
                <c:v>5.2858999999999996E-2</c:v>
              </c:pt>
              <c:pt idx="851">
                <c:v>5.3160999999999993E-2</c:v>
              </c:pt>
              <c:pt idx="852">
                <c:v>5.2691999999999996E-2</c:v>
              </c:pt>
              <c:pt idx="853">
                <c:v>5.3621999999999996E-2</c:v>
              </c:pt>
              <c:pt idx="854">
                <c:v>5.2796000000000003E-2</c:v>
              </c:pt>
              <c:pt idx="855">
                <c:v>5.2248000000000003E-2</c:v>
              </c:pt>
              <c:pt idx="856">
                <c:v>5.2403000000000005E-2</c:v>
              </c:pt>
              <c:pt idx="857">
                <c:v>5.4341E-2</c:v>
              </c:pt>
              <c:pt idx="858">
                <c:v>5.4507E-2</c:v>
              </c:pt>
              <c:pt idx="859">
                <c:v>5.4699999999999999E-2</c:v>
              </c:pt>
              <c:pt idx="860">
                <c:v>5.4757999999999994E-2</c:v>
              </c:pt>
              <c:pt idx="861">
                <c:v>5.4805E-2</c:v>
              </c:pt>
              <c:pt idx="862">
                <c:v>5.4439000000000001E-2</c:v>
              </c:pt>
              <c:pt idx="863">
                <c:v>5.3806E-2</c:v>
              </c:pt>
              <c:pt idx="864">
                <c:v>5.4198000000000003E-2</c:v>
              </c:pt>
              <c:pt idx="865">
                <c:v>5.4093999999999996E-2</c:v>
              </c:pt>
              <c:pt idx="866">
                <c:v>5.2607000000000001E-2</c:v>
              </c:pt>
              <c:pt idx="867">
                <c:v>5.3029E-2</c:v>
              </c:pt>
              <c:pt idx="868">
                <c:v>5.3204000000000001E-2</c:v>
              </c:pt>
              <c:pt idx="869">
                <c:v>5.4741999999999999E-2</c:v>
              </c:pt>
              <c:pt idx="870">
                <c:v>5.5072000000000003E-2</c:v>
              </c:pt>
              <c:pt idx="871">
                <c:v>5.4678000000000004E-2</c:v>
              </c:pt>
              <c:pt idx="872">
                <c:v>5.4221000000000005E-2</c:v>
              </c:pt>
              <c:pt idx="873">
                <c:v>5.4499000000000006E-2</c:v>
              </c:pt>
              <c:pt idx="874">
                <c:v>5.4837999999999998E-2</c:v>
              </c:pt>
              <c:pt idx="875">
                <c:v>5.4583000000000007E-2</c:v>
              </c:pt>
              <c:pt idx="876">
                <c:v>5.6139999999999995E-2</c:v>
              </c:pt>
              <c:pt idx="877">
                <c:v>5.5293000000000002E-2</c:v>
              </c:pt>
              <c:pt idx="878">
                <c:v>5.5294999999999997E-2</c:v>
              </c:pt>
              <c:pt idx="879">
                <c:v>5.6283E-2</c:v>
              </c:pt>
              <c:pt idx="880">
                <c:v>5.5553999999999999E-2</c:v>
              </c:pt>
              <c:pt idx="881">
                <c:v>5.5462999999999998E-2</c:v>
              </c:pt>
              <c:pt idx="882">
                <c:v>5.5441000000000004E-2</c:v>
              </c:pt>
              <c:pt idx="883">
                <c:v>5.5143000000000005E-2</c:v>
              </c:pt>
              <c:pt idx="884">
                <c:v>5.7294999999999999E-2</c:v>
              </c:pt>
              <c:pt idx="885">
                <c:v>5.5490000000000005E-2</c:v>
              </c:pt>
              <c:pt idx="886">
                <c:v>5.7519000000000001E-2</c:v>
              </c:pt>
              <c:pt idx="887">
                <c:v>5.5163000000000004E-2</c:v>
              </c:pt>
              <c:pt idx="888">
                <c:v>5.4511000000000004E-2</c:v>
              </c:pt>
              <c:pt idx="889">
                <c:v>5.4871999999999997E-2</c:v>
              </c:pt>
              <c:pt idx="890">
                <c:v>5.5202000000000001E-2</c:v>
              </c:pt>
              <c:pt idx="891">
                <c:v>5.4797000000000005E-2</c:v>
              </c:pt>
              <c:pt idx="892">
                <c:v>5.4570999999999995E-2</c:v>
              </c:pt>
              <c:pt idx="893">
                <c:v>5.4246999999999997E-2</c:v>
              </c:pt>
              <c:pt idx="894">
                <c:v>5.4356000000000002E-2</c:v>
              </c:pt>
              <c:pt idx="895">
                <c:v>5.4580999999999998E-2</c:v>
              </c:pt>
              <c:pt idx="896">
                <c:v>5.4570999999999995E-2</c:v>
              </c:pt>
              <c:pt idx="897">
                <c:v>5.4970999999999999E-2</c:v>
              </c:pt>
              <c:pt idx="898">
                <c:v>5.5419000000000003E-2</c:v>
              </c:pt>
              <c:pt idx="899">
                <c:v>5.5605000000000002E-2</c:v>
              </c:pt>
              <c:pt idx="900">
                <c:v>5.5694999999999995E-2</c:v>
              </c:pt>
              <c:pt idx="901">
                <c:v>5.5278000000000001E-2</c:v>
              </c:pt>
              <c:pt idx="902">
                <c:v>5.4654000000000001E-2</c:v>
              </c:pt>
              <c:pt idx="903">
                <c:v>5.3692000000000004E-2</c:v>
              </c:pt>
              <c:pt idx="904">
                <c:v>5.4214999999999999E-2</c:v>
              </c:pt>
              <c:pt idx="905">
                <c:v>5.4170999999999997E-2</c:v>
              </c:pt>
              <c:pt idx="906">
                <c:v>5.4560000000000004E-2</c:v>
              </c:pt>
              <c:pt idx="907">
                <c:v>5.4324000000000004E-2</c:v>
              </c:pt>
              <c:pt idx="908">
                <c:v>5.4732000000000003E-2</c:v>
              </c:pt>
              <c:pt idx="909">
                <c:v>5.4671000000000004E-2</c:v>
              </c:pt>
              <c:pt idx="910">
                <c:v>5.4429999999999999E-2</c:v>
              </c:pt>
              <c:pt idx="911">
                <c:v>5.5008999999999995E-2</c:v>
              </c:pt>
              <c:pt idx="912">
                <c:v>5.4715999999999994E-2</c:v>
              </c:pt>
              <c:pt idx="913">
                <c:v>5.4341E-2</c:v>
              </c:pt>
              <c:pt idx="914">
                <c:v>5.5148999999999997E-2</c:v>
              </c:pt>
              <c:pt idx="915">
                <c:v>5.4865999999999998E-2</c:v>
              </c:pt>
              <c:pt idx="916">
                <c:v>5.4841000000000001E-2</c:v>
              </c:pt>
              <c:pt idx="917">
                <c:v>5.6623E-2</c:v>
              </c:pt>
              <c:pt idx="918">
                <c:v>5.6455000000000005E-2</c:v>
              </c:pt>
              <c:pt idx="919">
                <c:v>5.6169000000000004E-2</c:v>
              </c:pt>
              <c:pt idx="920">
                <c:v>5.5953000000000003E-2</c:v>
              </c:pt>
              <c:pt idx="921">
                <c:v>5.6203000000000003E-2</c:v>
              </c:pt>
              <c:pt idx="922">
                <c:v>5.6130000000000006E-2</c:v>
              </c:pt>
              <c:pt idx="923">
                <c:v>5.6737999999999997E-2</c:v>
              </c:pt>
              <c:pt idx="924">
                <c:v>5.5781999999999998E-2</c:v>
              </c:pt>
              <c:pt idx="925">
                <c:v>5.6226000000000005E-2</c:v>
              </c:pt>
              <c:pt idx="926">
                <c:v>5.5915999999999993E-2</c:v>
              </c:pt>
              <c:pt idx="927">
                <c:v>5.5929E-2</c:v>
              </c:pt>
              <c:pt idx="928">
                <c:v>5.6536999999999997E-2</c:v>
              </c:pt>
              <c:pt idx="929">
                <c:v>5.6489999999999999E-2</c:v>
              </c:pt>
              <c:pt idx="930">
                <c:v>5.6469999999999999E-2</c:v>
              </c:pt>
              <c:pt idx="931">
                <c:v>5.6867000000000001E-2</c:v>
              </c:pt>
              <c:pt idx="932">
                <c:v>5.6745999999999998E-2</c:v>
              </c:pt>
              <c:pt idx="933">
                <c:v>5.6036999999999997E-2</c:v>
              </c:pt>
              <c:pt idx="934">
                <c:v>5.5544000000000003E-2</c:v>
              </c:pt>
              <c:pt idx="935">
                <c:v>5.6340000000000001E-2</c:v>
              </c:pt>
              <c:pt idx="936">
                <c:v>5.5613000000000003E-2</c:v>
              </c:pt>
              <c:pt idx="937">
                <c:v>5.5617E-2</c:v>
              </c:pt>
              <c:pt idx="938">
                <c:v>5.5126999999999995E-2</c:v>
              </c:pt>
              <c:pt idx="939">
                <c:v>5.5525000000000005E-2</c:v>
              </c:pt>
              <c:pt idx="940">
                <c:v>5.5997000000000005E-2</c:v>
              </c:pt>
              <c:pt idx="941">
                <c:v>5.5227999999999999E-2</c:v>
              </c:pt>
              <c:pt idx="942">
                <c:v>5.5205000000000004E-2</c:v>
              </c:pt>
              <c:pt idx="943">
                <c:v>5.4973999999999995E-2</c:v>
              </c:pt>
              <c:pt idx="944">
                <c:v>5.5313999999999995E-2</c:v>
              </c:pt>
              <c:pt idx="945">
                <c:v>5.6121999999999998E-2</c:v>
              </c:pt>
              <c:pt idx="946">
                <c:v>5.5000999999999994E-2</c:v>
              </c:pt>
              <c:pt idx="947">
                <c:v>5.5372999999999999E-2</c:v>
              </c:pt>
              <c:pt idx="948">
                <c:v>5.5854000000000001E-2</c:v>
              </c:pt>
              <c:pt idx="949">
                <c:v>5.5925000000000002E-2</c:v>
              </c:pt>
              <c:pt idx="950">
                <c:v>5.6182999999999997E-2</c:v>
              </c:pt>
              <c:pt idx="951">
                <c:v>5.6131E-2</c:v>
              </c:pt>
              <c:pt idx="952">
                <c:v>5.5659E-2</c:v>
              </c:pt>
              <c:pt idx="953">
                <c:v>5.5468999999999997E-2</c:v>
              </c:pt>
              <c:pt idx="954">
                <c:v>5.5256E-2</c:v>
              </c:pt>
              <c:pt idx="955">
                <c:v>5.4908999999999999E-2</c:v>
              </c:pt>
              <c:pt idx="956">
                <c:v>5.4561999999999999E-2</c:v>
              </c:pt>
              <c:pt idx="957">
                <c:v>5.4654000000000001E-2</c:v>
              </c:pt>
              <c:pt idx="958">
                <c:v>5.4034000000000006E-2</c:v>
              </c:pt>
              <c:pt idx="959">
                <c:v>5.5170999999999998E-2</c:v>
              </c:pt>
              <c:pt idx="960">
                <c:v>5.5239000000000003E-2</c:v>
              </c:pt>
              <c:pt idx="961">
                <c:v>5.4993E-2</c:v>
              </c:pt>
              <c:pt idx="962">
                <c:v>5.4292E-2</c:v>
              </c:pt>
              <c:pt idx="963">
                <c:v>5.3810999999999998E-2</c:v>
              </c:pt>
              <c:pt idx="964">
                <c:v>5.382E-2</c:v>
              </c:pt>
              <c:pt idx="965">
                <c:v>5.4353999999999993E-2</c:v>
              </c:pt>
              <c:pt idx="966">
                <c:v>5.4017000000000003E-2</c:v>
              </c:pt>
              <c:pt idx="967">
                <c:v>5.4403E-2</c:v>
              </c:pt>
              <c:pt idx="968">
                <c:v>5.4107000000000002E-2</c:v>
              </c:pt>
              <c:pt idx="969">
                <c:v>5.4134000000000002E-2</c:v>
              </c:pt>
              <c:pt idx="970">
                <c:v>5.4560999999999998E-2</c:v>
              </c:pt>
              <c:pt idx="971">
                <c:v>5.3911000000000001E-2</c:v>
              </c:pt>
              <c:pt idx="972">
                <c:v>5.4621000000000003E-2</c:v>
              </c:pt>
              <c:pt idx="973">
                <c:v>5.3958000000000006E-2</c:v>
              </c:pt>
              <c:pt idx="974">
                <c:v>5.4547999999999999E-2</c:v>
              </c:pt>
              <c:pt idx="975">
                <c:v>5.4843000000000003E-2</c:v>
              </c:pt>
              <c:pt idx="976">
                <c:v>5.4283999999999999E-2</c:v>
              </c:pt>
              <c:pt idx="977">
                <c:v>5.3642000000000002E-2</c:v>
              </c:pt>
              <c:pt idx="978">
                <c:v>5.3872999999999997E-2</c:v>
              </c:pt>
              <c:pt idx="979">
                <c:v>5.4615999999999998E-2</c:v>
              </c:pt>
              <c:pt idx="980">
                <c:v>5.3182E-2</c:v>
              </c:pt>
              <c:pt idx="981">
                <c:v>5.3099999999999994E-2</c:v>
              </c:pt>
              <c:pt idx="982">
                <c:v>5.2973999999999993E-2</c:v>
              </c:pt>
              <c:pt idx="983">
                <c:v>5.1778999999999999E-2</c:v>
              </c:pt>
              <c:pt idx="984">
                <c:v>5.1638999999999997E-2</c:v>
              </c:pt>
              <c:pt idx="985">
                <c:v>5.1498000000000002E-2</c:v>
              </c:pt>
              <c:pt idx="986">
                <c:v>5.1018999999999995E-2</c:v>
              </c:pt>
              <c:pt idx="987">
                <c:v>5.0940000000000006E-2</c:v>
              </c:pt>
              <c:pt idx="988">
                <c:v>5.0730999999999998E-2</c:v>
              </c:pt>
              <c:pt idx="989">
                <c:v>5.1018999999999995E-2</c:v>
              </c:pt>
              <c:pt idx="990">
                <c:v>5.1753999999999994E-2</c:v>
              </c:pt>
              <c:pt idx="991">
                <c:v>5.1581999999999996E-2</c:v>
              </c:pt>
              <c:pt idx="992">
                <c:v>5.0019999999999995E-2</c:v>
              </c:pt>
              <c:pt idx="993">
                <c:v>5.126E-2</c:v>
              </c:pt>
              <c:pt idx="994">
                <c:v>4.9797000000000001E-2</c:v>
              </c:pt>
              <c:pt idx="995">
                <c:v>5.0189999999999999E-2</c:v>
              </c:pt>
              <c:pt idx="996">
                <c:v>4.9833999999999996E-2</c:v>
              </c:pt>
              <c:pt idx="997">
                <c:v>4.9176999999999998E-2</c:v>
              </c:pt>
              <c:pt idx="998">
                <c:v>4.7868000000000001E-2</c:v>
              </c:pt>
              <c:pt idx="999">
                <c:v>4.4881999999999998E-2</c:v>
              </c:pt>
              <c:pt idx="1000">
                <c:v>4.5890000000000007E-2</c:v>
              </c:pt>
              <c:pt idx="1001">
                <c:v>4.6651999999999999E-2</c:v>
              </c:pt>
              <c:pt idx="1002">
                <c:v>4.5814000000000001E-2</c:v>
              </c:pt>
              <c:pt idx="1003">
                <c:v>4.7119999999999995E-2</c:v>
              </c:pt>
              <c:pt idx="1004">
                <c:v>4.6365999999999997E-2</c:v>
              </c:pt>
              <c:pt idx="1005">
                <c:v>4.7111E-2</c:v>
              </c:pt>
              <c:pt idx="1006">
                <c:v>4.6967000000000002E-2</c:v>
              </c:pt>
              <c:pt idx="1007">
                <c:v>4.5446E-2</c:v>
              </c:pt>
              <c:pt idx="1008">
                <c:v>4.7611999999999995E-2</c:v>
              </c:pt>
              <c:pt idx="1009">
                <c:v>4.6295000000000003E-2</c:v>
              </c:pt>
              <c:pt idx="1010">
                <c:v>4.7316999999999998E-2</c:v>
              </c:pt>
              <c:pt idx="1011">
                <c:v>4.6372999999999998E-2</c:v>
              </c:pt>
              <c:pt idx="1012">
                <c:v>4.5894000000000004E-2</c:v>
              </c:pt>
              <c:pt idx="1013">
                <c:v>4.6600000000000003E-2</c:v>
              </c:pt>
              <c:pt idx="1014">
                <c:v>4.5060000000000003E-2</c:v>
              </c:pt>
              <c:pt idx="1015">
                <c:v>4.6311999999999999E-2</c:v>
              </c:pt>
              <c:pt idx="1016">
                <c:v>4.5582000000000004E-2</c:v>
              </c:pt>
              <c:pt idx="1017">
                <c:v>4.4416000000000004E-2</c:v>
              </c:pt>
              <c:pt idx="1018">
                <c:v>4.5689E-2</c:v>
              </c:pt>
              <c:pt idx="1019">
                <c:v>4.4794E-2</c:v>
              </c:pt>
              <c:pt idx="1020">
                <c:v>4.5044000000000001E-2</c:v>
              </c:pt>
              <c:pt idx="1021">
                <c:v>4.5247999999999997E-2</c:v>
              </c:pt>
              <c:pt idx="1022">
                <c:v>4.3164999999999995E-2</c:v>
              </c:pt>
              <c:pt idx="1023">
                <c:v>4.3368000000000004E-2</c:v>
              </c:pt>
              <c:pt idx="1024">
                <c:v>4.2419999999999999E-2</c:v>
              </c:pt>
              <c:pt idx="1025">
                <c:v>4.2844E-2</c:v>
              </c:pt>
              <c:pt idx="1026">
                <c:v>4.2134999999999999E-2</c:v>
              </c:pt>
              <c:pt idx="1027">
                <c:v>4.2556999999999998E-2</c:v>
              </c:pt>
              <c:pt idx="1028">
                <c:v>4.2977000000000001E-2</c:v>
              </c:pt>
              <c:pt idx="1029">
                <c:v>4.1791000000000002E-2</c:v>
              </c:pt>
              <c:pt idx="1030">
                <c:v>4.1186999999999994E-2</c:v>
              </c:pt>
              <c:pt idx="1031">
                <c:v>4.2202999999999997E-2</c:v>
              </c:pt>
              <c:pt idx="1032">
                <c:v>4.1281999999999999E-2</c:v>
              </c:pt>
              <c:pt idx="1033">
                <c:v>4.1519E-2</c:v>
              </c:pt>
              <c:pt idx="1034">
                <c:v>4.1475999999999999E-2</c:v>
              </c:pt>
              <c:pt idx="1035">
                <c:v>4.1321999999999998E-2</c:v>
              </c:pt>
              <c:pt idx="1036">
                <c:v>4.0641999999999998E-2</c:v>
              </c:pt>
              <c:pt idx="1037">
                <c:v>4.0938999999999996E-2</c:v>
              </c:pt>
              <c:pt idx="1038">
                <c:v>4.0910000000000002E-2</c:v>
              </c:pt>
              <c:pt idx="1039">
                <c:v>4.0114000000000004E-2</c:v>
              </c:pt>
              <c:pt idx="1040">
                <c:v>4.1205999999999993E-2</c:v>
              </c:pt>
              <c:pt idx="1041">
                <c:v>4.0827000000000002E-2</c:v>
              </c:pt>
              <c:pt idx="1042">
                <c:v>4.0993000000000002E-2</c:v>
              </c:pt>
              <c:pt idx="1043">
                <c:v>4.1634000000000004E-2</c:v>
              </c:pt>
              <c:pt idx="1044">
                <c:v>4.3552E-2</c:v>
              </c:pt>
              <c:pt idx="1045">
                <c:v>4.4326999999999998E-2</c:v>
              </c:pt>
              <c:pt idx="1046">
                <c:v>4.4118000000000004E-2</c:v>
              </c:pt>
              <c:pt idx="1047">
                <c:v>4.4701000000000005E-2</c:v>
              </c:pt>
              <c:pt idx="1048">
                <c:v>4.4169E-2</c:v>
              </c:pt>
              <c:pt idx="1049">
                <c:v>4.4146999999999999E-2</c:v>
              </c:pt>
              <c:pt idx="1050">
                <c:v>4.4273999999999994E-2</c:v>
              </c:pt>
              <c:pt idx="1051">
                <c:v>4.4047999999999997E-2</c:v>
              </c:pt>
              <c:pt idx="1052">
                <c:v>4.3863000000000006E-2</c:v>
              </c:pt>
              <c:pt idx="1053">
                <c:v>4.4310999999999996E-2</c:v>
              </c:pt>
              <c:pt idx="1054">
                <c:v>4.4032999999999996E-2</c:v>
              </c:pt>
              <c:pt idx="1055">
                <c:v>4.4729999999999999E-2</c:v>
              </c:pt>
              <c:pt idx="1056">
                <c:v>4.4505999999999997E-2</c:v>
              </c:pt>
              <c:pt idx="1057">
                <c:v>4.4776999999999997E-2</c:v>
              </c:pt>
              <c:pt idx="1058">
                <c:v>4.4504999999999996E-2</c:v>
              </c:pt>
              <c:pt idx="1059">
                <c:v>4.4573999999999996E-2</c:v>
              </c:pt>
              <c:pt idx="1060">
                <c:v>4.4683E-2</c:v>
              </c:pt>
              <c:pt idx="1061">
                <c:v>4.3963000000000002E-2</c:v>
              </c:pt>
              <c:pt idx="1062">
                <c:v>4.4522000000000006E-2</c:v>
              </c:pt>
              <c:pt idx="1063">
                <c:v>4.4416999999999998E-2</c:v>
              </c:pt>
              <c:pt idx="1064">
                <c:v>4.4545000000000001E-2</c:v>
              </c:pt>
              <c:pt idx="1065">
                <c:v>4.4118000000000004E-2</c:v>
              </c:pt>
              <c:pt idx="1066">
                <c:v>4.3981000000000006E-2</c:v>
              </c:pt>
              <c:pt idx="1067">
                <c:v>4.4745E-2</c:v>
              </c:pt>
              <c:pt idx="1068">
                <c:v>4.4264999999999999E-2</c:v>
              </c:pt>
              <c:pt idx="1069">
                <c:v>4.4881999999999998E-2</c:v>
              </c:pt>
              <c:pt idx="1070">
                <c:v>4.7135999999999997E-2</c:v>
              </c:pt>
              <c:pt idx="1071">
                <c:v>4.5399000000000002E-2</c:v>
              </c:pt>
              <c:pt idx="1072">
                <c:v>4.4603000000000004E-2</c:v>
              </c:pt>
              <c:pt idx="1073">
                <c:v>4.5294000000000001E-2</c:v>
              </c:pt>
              <c:pt idx="1074">
                <c:v>4.5006999999999998E-2</c:v>
              </c:pt>
              <c:pt idx="1075">
                <c:v>4.6921999999999998E-2</c:v>
              </c:pt>
              <c:pt idx="1076">
                <c:v>4.4861999999999999E-2</c:v>
              </c:pt>
              <c:pt idx="1077">
                <c:v>4.5067000000000003E-2</c:v>
              </c:pt>
              <c:pt idx="1078">
                <c:v>4.5284999999999999E-2</c:v>
              </c:pt>
              <c:pt idx="1079">
                <c:v>4.5605E-2</c:v>
              </c:pt>
              <c:pt idx="1080">
                <c:v>4.5134999999999995E-2</c:v>
              </c:pt>
              <c:pt idx="1081">
                <c:v>4.5088999999999997E-2</c:v>
              </c:pt>
              <c:pt idx="1082">
                <c:v>4.4874999999999998E-2</c:v>
              </c:pt>
              <c:pt idx="1083">
                <c:v>4.6098E-2</c:v>
              </c:pt>
              <c:pt idx="1084">
                <c:v>4.4585999999999994E-2</c:v>
              </c:pt>
              <c:pt idx="1085">
                <c:v>4.4596999999999998E-2</c:v>
              </c:pt>
              <c:pt idx="1086">
                <c:v>4.5166000000000005E-2</c:v>
              </c:pt>
              <c:pt idx="1087">
                <c:v>4.3803999999999996E-2</c:v>
              </c:pt>
              <c:pt idx="1088">
                <c:v>4.4817000000000003E-2</c:v>
              </c:pt>
              <c:pt idx="1089">
                <c:v>4.3411999999999999E-2</c:v>
              </c:pt>
              <c:pt idx="1090">
                <c:v>4.3541999999999997E-2</c:v>
              </c:pt>
              <c:pt idx="1091">
                <c:v>4.3598999999999999E-2</c:v>
              </c:pt>
              <c:pt idx="1092">
                <c:v>4.3612999999999999E-2</c:v>
              </c:pt>
              <c:pt idx="1093">
                <c:v>4.5827E-2</c:v>
              </c:pt>
              <c:pt idx="1094">
                <c:v>4.4005000000000002E-2</c:v>
              </c:pt>
              <c:pt idx="1095">
                <c:v>4.3970000000000002E-2</c:v>
              </c:pt>
              <c:pt idx="1096">
                <c:v>4.3884999999999993E-2</c:v>
              </c:pt>
              <c:pt idx="1097">
                <c:v>4.6163999999999997E-2</c:v>
              </c:pt>
              <c:pt idx="1098">
                <c:v>4.4332000000000003E-2</c:v>
              </c:pt>
              <c:pt idx="1099">
                <c:v>4.4198000000000001E-2</c:v>
              </c:pt>
              <c:pt idx="1100">
                <c:v>4.4433E-2</c:v>
              </c:pt>
              <c:pt idx="1101">
                <c:v>4.4187000000000004E-2</c:v>
              </c:pt>
              <c:pt idx="1102">
                <c:v>4.4603000000000004E-2</c:v>
              </c:pt>
              <c:pt idx="1103">
                <c:v>4.4298999999999998E-2</c:v>
              </c:pt>
              <c:pt idx="1104">
                <c:v>4.4218E-2</c:v>
              </c:pt>
              <c:pt idx="1105">
                <c:v>4.3743999999999998E-2</c:v>
              </c:pt>
              <c:pt idx="1106">
                <c:v>4.3810000000000002E-2</c:v>
              </c:pt>
              <c:pt idx="1107">
                <c:v>4.3810000000000002E-2</c:v>
              </c:pt>
              <c:pt idx="1108">
                <c:v>4.3882000000000004E-2</c:v>
              </c:pt>
              <c:pt idx="1109">
                <c:v>4.6051000000000002E-2</c:v>
              </c:pt>
              <c:pt idx="1110">
                <c:v>4.3801E-2</c:v>
              </c:pt>
              <c:pt idx="1111">
                <c:v>4.3924999999999999E-2</c:v>
              </c:pt>
              <c:pt idx="1112">
                <c:v>4.3741000000000002E-2</c:v>
              </c:pt>
              <c:pt idx="1113">
                <c:v>4.333E-2</c:v>
              </c:pt>
              <c:pt idx="1114">
                <c:v>4.4157000000000002E-2</c:v>
              </c:pt>
              <c:pt idx="1115">
                <c:v>4.4219999999999995E-2</c:v>
              </c:pt>
              <c:pt idx="1116">
                <c:v>4.3937999999999998E-2</c:v>
              </c:pt>
              <c:pt idx="1117">
                <c:v>4.3586E-2</c:v>
              </c:pt>
              <c:pt idx="1118">
                <c:v>4.3552E-2</c:v>
              </c:pt>
              <c:pt idx="1119">
                <c:v>4.3796000000000002E-2</c:v>
              </c:pt>
              <c:pt idx="1120">
                <c:v>4.3715000000000004E-2</c:v>
              </c:pt>
              <c:pt idx="1121">
                <c:v>4.3663999999999994E-2</c:v>
              </c:pt>
              <c:pt idx="1122">
                <c:v>4.4229999999999998E-2</c:v>
              </c:pt>
              <c:pt idx="1123">
                <c:v>4.3727999999999996E-2</c:v>
              </c:pt>
              <c:pt idx="1124">
                <c:v>4.3506999999999997E-2</c:v>
              </c:pt>
              <c:pt idx="1125">
                <c:v>4.3217999999999999E-2</c:v>
              </c:pt>
              <c:pt idx="1126">
                <c:v>4.5528000000000006E-2</c:v>
              </c:pt>
              <c:pt idx="1127">
                <c:v>4.3270000000000003E-2</c:v>
              </c:pt>
              <c:pt idx="1128">
                <c:v>4.5820999999999994E-2</c:v>
              </c:pt>
              <c:pt idx="1129">
                <c:v>4.3704E-2</c:v>
              </c:pt>
              <c:pt idx="1130">
                <c:v>4.4405E-2</c:v>
              </c:pt>
              <c:pt idx="1131">
                <c:v>4.3876999999999999E-2</c:v>
              </c:pt>
              <c:pt idx="1132">
                <c:v>4.3720000000000002E-2</c:v>
              </c:pt>
              <c:pt idx="1133">
                <c:v>4.3973999999999999E-2</c:v>
              </c:pt>
              <c:pt idx="1134">
                <c:v>4.4634E-2</c:v>
              </c:pt>
              <c:pt idx="1135">
                <c:v>4.437E-2</c:v>
              </c:pt>
              <c:pt idx="1136">
                <c:v>4.4604999999999999E-2</c:v>
              </c:pt>
              <c:pt idx="1137">
                <c:v>4.4871000000000001E-2</c:v>
              </c:pt>
              <c:pt idx="1138">
                <c:v>4.4518000000000002E-2</c:v>
              </c:pt>
              <c:pt idx="1139">
                <c:v>4.4275000000000002E-2</c:v>
              </c:pt>
              <c:pt idx="1140">
                <c:v>4.4199999999999996E-2</c:v>
              </c:pt>
              <c:pt idx="1141">
                <c:v>4.6647999999999995E-2</c:v>
              </c:pt>
              <c:pt idx="1142">
                <c:v>4.4790000000000003E-2</c:v>
              </c:pt>
              <c:pt idx="1143">
                <c:v>4.4116999999999996E-2</c:v>
              </c:pt>
              <c:pt idx="1144">
                <c:v>4.3663999999999994E-2</c:v>
              </c:pt>
              <c:pt idx="1145">
                <c:v>4.4401999999999997E-2</c:v>
              </c:pt>
              <c:pt idx="1146">
                <c:v>4.5263999999999999E-2</c:v>
              </c:pt>
              <c:pt idx="1147">
                <c:v>4.3017E-2</c:v>
              </c:pt>
              <c:pt idx="1148">
                <c:v>4.2861999999999997E-2</c:v>
              </c:pt>
              <c:pt idx="1149">
                <c:v>4.2351E-2</c:v>
              </c:pt>
              <c:pt idx="1150">
                <c:v>4.1235000000000001E-2</c:v>
              </c:pt>
              <c:pt idx="1151">
                <c:v>4.3213000000000001E-2</c:v>
              </c:pt>
              <c:pt idx="1152">
                <c:v>4.4480000000000006E-2</c:v>
              </c:pt>
              <c:pt idx="1153">
                <c:v>4.1803E-2</c:v>
              </c:pt>
              <c:pt idx="1154">
                <c:v>4.3274E-2</c:v>
              </c:pt>
              <c:pt idx="1155">
                <c:v>4.1627999999999998E-2</c:v>
              </c:pt>
              <c:pt idx="1156">
                <c:v>4.1725999999999999E-2</c:v>
              </c:pt>
              <c:pt idx="1157">
                <c:v>4.2992999999999996E-2</c:v>
              </c:pt>
              <c:pt idx="1158">
                <c:v>4.1909999999999996E-2</c:v>
              </c:pt>
              <c:pt idx="1159">
                <c:v>4.2259000000000005E-2</c:v>
              </c:pt>
              <c:pt idx="1160">
                <c:v>4.2554999999999996E-2</c:v>
              </c:pt>
              <c:pt idx="1161">
                <c:v>4.2594E-2</c:v>
              </c:pt>
              <c:pt idx="1162">
                <c:v>4.2042999999999997E-2</c:v>
              </c:pt>
              <c:pt idx="1163">
                <c:v>4.2074999999999994E-2</c:v>
              </c:pt>
              <c:pt idx="1164">
                <c:v>4.2008000000000004E-2</c:v>
              </c:pt>
              <c:pt idx="1165">
                <c:v>4.2655999999999999E-2</c:v>
              </c:pt>
              <c:pt idx="1166">
                <c:v>4.2283000000000001E-2</c:v>
              </c:pt>
              <c:pt idx="1167">
                <c:v>4.2173999999999996E-2</c:v>
              </c:pt>
              <c:pt idx="1168">
                <c:v>4.2131000000000002E-2</c:v>
              </c:pt>
              <c:pt idx="1169">
                <c:v>4.1269E-2</c:v>
              </c:pt>
              <c:pt idx="1170">
                <c:v>4.1213E-2</c:v>
              </c:pt>
              <c:pt idx="1171">
                <c:v>4.1173000000000001E-2</c:v>
              </c:pt>
              <c:pt idx="1172">
                <c:v>4.1314999999999998E-2</c:v>
              </c:pt>
              <c:pt idx="1173">
                <c:v>3.9805E-2</c:v>
              </c:pt>
              <c:pt idx="1174">
                <c:v>4.1093000000000005E-2</c:v>
              </c:pt>
              <c:pt idx="1175">
                <c:v>4.0385999999999998E-2</c:v>
              </c:pt>
              <c:pt idx="1176">
                <c:v>3.9212999999999998E-2</c:v>
              </c:pt>
              <c:pt idx="1177">
                <c:v>4.2608E-2</c:v>
              </c:pt>
              <c:pt idx="1178">
                <c:v>4.0751000000000002E-2</c:v>
              </c:pt>
              <c:pt idx="1179">
                <c:v>4.1523999999999998E-2</c:v>
              </c:pt>
              <c:pt idx="1180">
                <c:v>4.0993000000000002E-2</c:v>
              </c:pt>
              <c:pt idx="1181">
                <c:v>4.0922E-2</c:v>
              </c:pt>
              <c:pt idx="1182">
                <c:v>4.0547000000000007E-2</c:v>
              </c:pt>
              <c:pt idx="1183">
                <c:v>4.0735E-2</c:v>
              </c:pt>
              <c:pt idx="1184">
                <c:v>4.0770000000000001E-2</c:v>
              </c:pt>
              <c:pt idx="1185">
                <c:v>4.0384999999999997E-2</c:v>
              </c:pt>
              <c:pt idx="1186">
                <c:v>4.0723000000000002E-2</c:v>
              </c:pt>
              <c:pt idx="1187">
                <c:v>4.1257000000000002E-2</c:v>
              </c:pt>
              <c:pt idx="1188">
                <c:v>4.0559000000000005E-2</c:v>
              </c:pt>
              <c:pt idx="1189">
                <c:v>4.0423999999999995E-2</c:v>
              </c:pt>
              <c:pt idx="1190">
                <c:v>4.0114999999999998E-2</c:v>
              </c:pt>
              <c:pt idx="1191">
                <c:v>3.977E-2</c:v>
              </c:pt>
              <c:pt idx="1192">
                <c:v>3.9239999999999997E-2</c:v>
              </c:pt>
              <c:pt idx="1193">
                <c:v>3.9956999999999999E-2</c:v>
              </c:pt>
              <c:pt idx="1194">
                <c:v>4.0919999999999998E-2</c:v>
              </c:pt>
              <c:pt idx="1195">
                <c:v>4.1147000000000003E-2</c:v>
              </c:pt>
              <c:pt idx="1196">
                <c:v>4.0218999999999998E-2</c:v>
              </c:pt>
              <c:pt idx="1197">
                <c:v>4.0368000000000001E-2</c:v>
              </c:pt>
              <c:pt idx="1198">
                <c:v>4.0909000000000001E-2</c:v>
              </c:pt>
              <c:pt idx="1199">
                <c:v>4.1063000000000002E-2</c:v>
              </c:pt>
              <c:pt idx="1200">
                <c:v>4.1791999999999996E-2</c:v>
              </c:pt>
              <c:pt idx="1201">
                <c:v>4.1753999999999999E-2</c:v>
              </c:pt>
              <c:pt idx="1202">
                <c:v>4.1988000000000004E-2</c:v>
              </c:pt>
              <c:pt idx="1203">
                <c:v>4.1502999999999998E-2</c:v>
              </c:pt>
              <c:pt idx="1204">
                <c:v>4.1947999999999999E-2</c:v>
              </c:pt>
              <c:pt idx="1205">
                <c:v>4.1687000000000002E-2</c:v>
              </c:pt>
              <c:pt idx="1206">
                <c:v>4.1734E-2</c:v>
              </c:pt>
              <c:pt idx="1207">
                <c:v>4.1872999999999994E-2</c:v>
              </c:pt>
              <c:pt idx="1208">
                <c:v>4.1933999999999999E-2</c:v>
              </c:pt>
              <c:pt idx="1209">
                <c:v>4.2012000000000001E-2</c:v>
              </c:pt>
              <c:pt idx="1210">
                <c:v>4.2022000000000004E-2</c:v>
              </c:pt>
              <c:pt idx="1211">
                <c:v>4.1604000000000002E-2</c:v>
              </c:pt>
              <c:pt idx="1212">
                <c:v>4.1662999999999999E-2</c:v>
              </c:pt>
              <c:pt idx="1213">
                <c:v>4.1153000000000002E-2</c:v>
              </c:pt>
              <c:pt idx="1214">
                <c:v>4.0854999999999995E-2</c:v>
              </c:pt>
              <c:pt idx="1215">
                <c:v>4.1170999999999999E-2</c:v>
              </c:pt>
              <c:pt idx="1216">
                <c:v>4.1078000000000003E-2</c:v>
              </c:pt>
              <c:pt idx="1217">
                <c:v>4.0236000000000001E-2</c:v>
              </c:pt>
              <c:pt idx="1218">
                <c:v>4.0515999999999996E-2</c:v>
              </c:pt>
              <c:pt idx="1219">
                <c:v>4.1336000000000005E-2</c:v>
              </c:pt>
              <c:pt idx="1220">
                <c:v>4.1297E-2</c:v>
              </c:pt>
              <c:pt idx="1221">
                <c:v>4.1473000000000003E-2</c:v>
              </c:pt>
              <c:pt idx="1222">
                <c:v>4.0936E-2</c:v>
              </c:pt>
              <c:pt idx="1223">
                <c:v>4.0823999999999999E-2</c:v>
              </c:pt>
              <c:pt idx="1224">
                <c:v>4.1054000000000007E-2</c:v>
              </c:pt>
              <c:pt idx="1225">
                <c:v>4.0717999999999997E-2</c:v>
              </c:pt>
              <c:pt idx="1226">
                <c:v>4.0686E-2</c:v>
              </c:pt>
              <c:pt idx="1227">
                <c:v>4.0566000000000005E-2</c:v>
              </c:pt>
              <c:pt idx="1228">
                <c:v>4.0589000000000007E-2</c:v>
              </c:pt>
              <c:pt idx="1229">
                <c:v>4.0178999999999999E-2</c:v>
              </c:pt>
              <c:pt idx="1230">
                <c:v>3.9409E-2</c:v>
              </c:pt>
              <c:pt idx="1231">
                <c:v>3.8512999999999999E-2</c:v>
              </c:pt>
              <c:pt idx="1232">
                <c:v>3.8404000000000001E-2</c:v>
              </c:pt>
              <c:pt idx="1233">
                <c:v>3.7969000000000003E-2</c:v>
              </c:pt>
              <c:pt idx="1234">
                <c:v>3.8079000000000002E-2</c:v>
              </c:pt>
              <c:pt idx="1235">
                <c:v>3.7881999999999999E-2</c:v>
              </c:pt>
              <c:pt idx="1236">
                <c:v>3.8041999999999999E-2</c:v>
              </c:pt>
              <c:pt idx="1237">
                <c:v>3.7954000000000002E-2</c:v>
              </c:pt>
              <c:pt idx="1238">
                <c:v>3.9054000000000005E-2</c:v>
              </c:pt>
              <c:pt idx="1239">
                <c:v>3.8795999999999997E-2</c:v>
              </c:pt>
              <c:pt idx="1240">
                <c:v>3.9064999999999996E-2</c:v>
              </c:pt>
              <c:pt idx="1241">
                <c:v>3.9143999999999998E-2</c:v>
              </c:pt>
              <c:pt idx="1242">
                <c:v>3.8792E-2</c:v>
              </c:pt>
              <c:pt idx="1243">
                <c:v>3.8880999999999999E-2</c:v>
              </c:pt>
              <c:pt idx="1244">
                <c:v>3.9045999999999997E-2</c:v>
              </c:pt>
              <c:pt idx="1245">
                <c:v>3.9527E-2</c:v>
              </c:pt>
              <c:pt idx="1246">
                <c:v>3.9883000000000002E-2</c:v>
              </c:pt>
              <c:pt idx="1247">
                <c:v>3.9241999999999999E-2</c:v>
              </c:pt>
              <c:pt idx="1248">
                <c:v>3.9260999999999997E-2</c:v>
              </c:pt>
              <c:pt idx="1249">
                <c:v>3.9104E-2</c:v>
              </c:pt>
              <c:pt idx="1250">
                <c:v>3.891E-2</c:v>
              </c:pt>
              <c:pt idx="1251">
                <c:v>3.8780000000000002E-2</c:v>
              </c:pt>
              <c:pt idx="1252">
                <c:v>3.8969999999999998E-2</c:v>
              </c:pt>
              <c:pt idx="1253">
                <c:v>3.9218000000000003E-2</c:v>
              </c:pt>
              <c:pt idx="1254">
                <c:v>3.9237000000000001E-2</c:v>
              </c:pt>
              <c:pt idx="1255">
                <c:v>3.9727999999999999E-2</c:v>
              </c:pt>
              <c:pt idx="1256">
                <c:v>3.9542000000000001E-2</c:v>
              </c:pt>
              <c:pt idx="1257">
                <c:v>4.0293999999999996E-2</c:v>
              </c:pt>
              <c:pt idx="1258">
                <c:v>4.0528000000000002E-2</c:v>
              </c:pt>
              <c:pt idx="1259">
                <c:v>3.7907999999999997E-2</c:v>
              </c:pt>
              <c:pt idx="1260">
                <c:v>3.7867999999999999E-2</c:v>
              </c:pt>
              <c:pt idx="1261">
                <c:v>3.8161E-2</c:v>
              </c:pt>
              <c:pt idx="1262">
                <c:v>3.7915000000000004E-2</c:v>
              </c:pt>
              <c:pt idx="1263">
                <c:v>3.8020999999999999E-2</c:v>
              </c:pt>
              <c:pt idx="1264">
                <c:v>3.8351999999999997E-2</c:v>
              </c:pt>
              <c:pt idx="1265">
                <c:v>3.8387999999999999E-2</c:v>
              </c:pt>
              <c:pt idx="1266">
                <c:v>3.8172000000000005E-2</c:v>
              </c:pt>
              <c:pt idx="1267">
                <c:v>3.832E-2</c:v>
              </c:pt>
              <c:pt idx="1268">
                <c:v>3.8966000000000001E-2</c:v>
              </c:pt>
              <c:pt idx="1269">
                <c:v>3.9216000000000001E-2</c:v>
              </c:pt>
              <c:pt idx="1270">
                <c:v>3.9296999999999999E-2</c:v>
              </c:pt>
              <c:pt idx="1271">
                <c:v>3.8884000000000002E-2</c:v>
              </c:pt>
              <c:pt idx="1272">
                <c:v>3.8852999999999999E-2</c:v>
              </c:pt>
              <c:pt idx="1273">
                <c:v>3.9414999999999999E-2</c:v>
              </c:pt>
              <c:pt idx="1274">
                <c:v>3.8426000000000002E-2</c:v>
              </c:pt>
              <c:pt idx="1275">
                <c:v>3.8092000000000001E-2</c:v>
              </c:pt>
              <c:pt idx="1276">
                <c:v>3.7534999999999999E-2</c:v>
              </c:pt>
              <c:pt idx="1277">
                <c:v>3.6817000000000003E-2</c:v>
              </c:pt>
              <c:pt idx="1278">
                <c:v>3.7103000000000004E-2</c:v>
              </c:pt>
              <c:pt idx="1279">
                <c:v>3.6996000000000001E-2</c:v>
              </c:pt>
              <c:pt idx="1280">
                <c:v>3.7069999999999999E-2</c:v>
              </c:pt>
              <c:pt idx="1281">
                <c:v>3.7088000000000003E-2</c:v>
              </c:pt>
              <c:pt idx="1282">
                <c:v>3.7291999999999999E-2</c:v>
              </c:pt>
              <c:pt idx="1283">
                <c:v>3.7411E-2</c:v>
              </c:pt>
              <c:pt idx="1284">
                <c:v>3.6610999999999998E-2</c:v>
              </c:pt>
              <c:pt idx="1285">
                <c:v>3.6351000000000001E-2</c:v>
              </c:pt>
              <c:pt idx="1286">
                <c:v>3.6941000000000002E-2</c:v>
              </c:pt>
              <c:pt idx="1287">
                <c:v>3.6971999999999998E-2</c:v>
              </c:pt>
              <c:pt idx="1288">
                <c:v>3.7324000000000003E-2</c:v>
              </c:pt>
              <c:pt idx="1289">
                <c:v>3.7522E-2</c:v>
              </c:pt>
              <c:pt idx="1290">
                <c:v>3.7212000000000002E-2</c:v>
              </c:pt>
              <c:pt idx="1291">
                <c:v>3.6913000000000001E-2</c:v>
              </c:pt>
              <c:pt idx="1292">
                <c:v>3.7093000000000001E-2</c:v>
              </c:pt>
              <c:pt idx="1293">
                <c:v>3.7081000000000003E-2</c:v>
              </c:pt>
              <c:pt idx="1294">
                <c:v>3.7266000000000001E-2</c:v>
              </c:pt>
              <c:pt idx="1295">
                <c:v>3.7585E-2</c:v>
              </c:pt>
              <c:pt idx="1296">
                <c:v>3.7219000000000002E-2</c:v>
              </c:pt>
              <c:pt idx="1297">
                <c:v>3.7321E-2</c:v>
              </c:pt>
              <c:pt idx="1298">
                <c:v>3.7971999999999999E-2</c:v>
              </c:pt>
              <c:pt idx="1299">
                <c:v>3.7714999999999999E-2</c:v>
              </c:pt>
              <c:pt idx="1300">
                <c:v>3.7560999999999997E-2</c:v>
              </c:pt>
              <c:pt idx="1301">
                <c:v>3.7395999999999999E-2</c:v>
              </c:pt>
              <c:pt idx="1302">
                <c:v>3.6859999999999997E-2</c:v>
              </c:pt>
              <c:pt idx="1303">
                <c:v>3.6858000000000002E-2</c:v>
              </c:pt>
              <c:pt idx="1304">
                <c:v>3.7047999999999998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109</c:v>
              </c:pt>
              <c:pt idx="1">
                <c:v>44110</c:v>
              </c:pt>
              <c:pt idx="2">
                <c:v>44111</c:v>
              </c:pt>
              <c:pt idx="3">
                <c:v>44112</c:v>
              </c:pt>
              <c:pt idx="4">
                <c:v>44113</c:v>
              </c:pt>
              <c:pt idx="5">
                <c:v>44116</c:v>
              </c:pt>
              <c:pt idx="6">
                <c:v>44117</c:v>
              </c:pt>
              <c:pt idx="7">
                <c:v>44118</c:v>
              </c:pt>
              <c:pt idx="8">
                <c:v>44119</c:v>
              </c:pt>
              <c:pt idx="9">
                <c:v>44120</c:v>
              </c:pt>
              <c:pt idx="10">
                <c:v>44123</c:v>
              </c:pt>
              <c:pt idx="11">
                <c:v>44124</c:v>
              </c:pt>
              <c:pt idx="12">
                <c:v>44125</c:v>
              </c:pt>
              <c:pt idx="13">
                <c:v>44126</c:v>
              </c:pt>
              <c:pt idx="14">
                <c:v>44127</c:v>
              </c:pt>
              <c:pt idx="15">
                <c:v>44130</c:v>
              </c:pt>
              <c:pt idx="16">
                <c:v>44131</c:v>
              </c:pt>
              <c:pt idx="17">
                <c:v>44132</c:v>
              </c:pt>
              <c:pt idx="18">
                <c:v>44133</c:v>
              </c:pt>
              <c:pt idx="19">
                <c:v>44134</c:v>
              </c:pt>
              <c:pt idx="20">
                <c:v>44137</c:v>
              </c:pt>
              <c:pt idx="21">
                <c:v>44138</c:v>
              </c:pt>
              <c:pt idx="22">
                <c:v>44139</c:v>
              </c:pt>
              <c:pt idx="23">
                <c:v>44140</c:v>
              </c:pt>
              <c:pt idx="24">
                <c:v>44141</c:v>
              </c:pt>
              <c:pt idx="25">
                <c:v>44144</c:v>
              </c:pt>
              <c:pt idx="26">
                <c:v>44145</c:v>
              </c:pt>
              <c:pt idx="27">
                <c:v>44146</c:v>
              </c:pt>
              <c:pt idx="28">
                <c:v>44147</c:v>
              </c:pt>
              <c:pt idx="29">
                <c:v>44148</c:v>
              </c:pt>
              <c:pt idx="30">
                <c:v>44151</c:v>
              </c:pt>
              <c:pt idx="31">
                <c:v>44152</c:v>
              </c:pt>
              <c:pt idx="32">
                <c:v>44153</c:v>
              </c:pt>
              <c:pt idx="33">
                <c:v>44154</c:v>
              </c:pt>
              <c:pt idx="34">
                <c:v>44155</c:v>
              </c:pt>
              <c:pt idx="35">
                <c:v>44158</c:v>
              </c:pt>
              <c:pt idx="36">
                <c:v>44159</c:v>
              </c:pt>
              <c:pt idx="37">
                <c:v>44160</c:v>
              </c:pt>
              <c:pt idx="38">
                <c:v>44161</c:v>
              </c:pt>
              <c:pt idx="39">
                <c:v>44162</c:v>
              </c:pt>
              <c:pt idx="40">
                <c:v>44165</c:v>
              </c:pt>
              <c:pt idx="41">
                <c:v>44166</c:v>
              </c:pt>
              <c:pt idx="42">
                <c:v>44167</c:v>
              </c:pt>
              <c:pt idx="43">
                <c:v>44168</c:v>
              </c:pt>
              <c:pt idx="44">
                <c:v>44169</c:v>
              </c:pt>
              <c:pt idx="45">
                <c:v>44172</c:v>
              </c:pt>
              <c:pt idx="46">
                <c:v>44173</c:v>
              </c:pt>
              <c:pt idx="47">
                <c:v>44174</c:v>
              </c:pt>
              <c:pt idx="48">
                <c:v>44175</c:v>
              </c:pt>
              <c:pt idx="49">
                <c:v>44176</c:v>
              </c:pt>
              <c:pt idx="50">
                <c:v>44179</c:v>
              </c:pt>
              <c:pt idx="51">
                <c:v>44180</c:v>
              </c:pt>
              <c:pt idx="52">
                <c:v>44181</c:v>
              </c:pt>
              <c:pt idx="53">
                <c:v>44182</c:v>
              </c:pt>
              <c:pt idx="54">
                <c:v>44183</c:v>
              </c:pt>
              <c:pt idx="55">
                <c:v>44186</c:v>
              </c:pt>
              <c:pt idx="56">
                <c:v>44187</c:v>
              </c:pt>
              <c:pt idx="57">
                <c:v>44188</c:v>
              </c:pt>
              <c:pt idx="58">
                <c:v>44189</c:v>
              </c:pt>
              <c:pt idx="59">
                <c:v>44190</c:v>
              </c:pt>
              <c:pt idx="60">
                <c:v>44193</c:v>
              </c:pt>
              <c:pt idx="61">
                <c:v>44194</c:v>
              </c:pt>
              <c:pt idx="62">
                <c:v>44195</c:v>
              </c:pt>
              <c:pt idx="63">
                <c:v>44196</c:v>
              </c:pt>
              <c:pt idx="64">
                <c:v>44197</c:v>
              </c:pt>
              <c:pt idx="65">
                <c:v>44200</c:v>
              </c:pt>
              <c:pt idx="66">
                <c:v>44201</c:v>
              </c:pt>
              <c:pt idx="67">
                <c:v>44202</c:v>
              </c:pt>
              <c:pt idx="68">
                <c:v>44203</c:v>
              </c:pt>
              <c:pt idx="69">
                <c:v>44204</c:v>
              </c:pt>
              <c:pt idx="70">
                <c:v>44207</c:v>
              </c:pt>
              <c:pt idx="71">
                <c:v>44208</c:v>
              </c:pt>
              <c:pt idx="72">
                <c:v>44209</c:v>
              </c:pt>
              <c:pt idx="73">
                <c:v>44210</c:v>
              </c:pt>
              <c:pt idx="74">
                <c:v>44211</c:v>
              </c:pt>
              <c:pt idx="75">
                <c:v>44214</c:v>
              </c:pt>
              <c:pt idx="76">
                <c:v>44215</c:v>
              </c:pt>
              <c:pt idx="77">
                <c:v>44216</c:v>
              </c:pt>
              <c:pt idx="78">
                <c:v>44217</c:v>
              </c:pt>
              <c:pt idx="79">
                <c:v>44218</c:v>
              </c:pt>
              <c:pt idx="80">
                <c:v>44221</c:v>
              </c:pt>
              <c:pt idx="81">
                <c:v>44222</c:v>
              </c:pt>
              <c:pt idx="82">
                <c:v>44223</c:v>
              </c:pt>
              <c:pt idx="83">
                <c:v>44224</c:v>
              </c:pt>
              <c:pt idx="84">
                <c:v>44225</c:v>
              </c:pt>
              <c:pt idx="85">
                <c:v>44228</c:v>
              </c:pt>
              <c:pt idx="86">
                <c:v>44229</c:v>
              </c:pt>
              <c:pt idx="87">
                <c:v>44230</c:v>
              </c:pt>
              <c:pt idx="88">
                <c:v>44231</c:v>
              </c:pt>
              <c:pt idx="89">
                <c:v>44232</c:v>
              </c:pt>
              <c:pt idx="90">
                <c:v>44235</c:v>
              </c:pt>
              <c:pt idx="91">
                <c:v>44236</c:v>
              </c:pt>
              <c:pt idx="92">
                <c:v>44237</c:v>
              </c:pt>
              <c:pt idx="93">
                <c:v>44238</c:v>
              </c:pt>
              <c:pt idx="94">
                <c:v>44239</c:v>
              </c:pt>
              <c:pt idx="95">
                <c:v>44242</c:v>
              </c:pt>
              <c:pt idx="96">
                <c:v>44243</c:v>
              </c:pt>
              <c:pt idx="97">
                <c:v>44244</c:v>
              </c:pt>
              <c:pt idx="98">
                <c:v>44245</c:v>
              </c:pt>
              <c:pt idx="99">
                <c:v>44246</c:v>
              </c:pt>
              <c:pt idx="100">
                <c:v>44249</c:v>
              </c:pt>
              <c:pt idx="101">
                <c:v>44250</c:v>
              </c:pt>
              <c:pt idx="102">
                <c:v>44251</c:v>
              </c:pt>
              <c:pt idx="103">
                <c:v>44252</c:v>
              </c:pt>
              <c:pt idx="104">
                <c:v>44253</c:v>
              </c:pt>
              <c:pt idx="105">
                <c:v>44256</c:v>
              </c:pt>
              <c:pt idx="106">
                <c:v>44257</c:v>
              </c:pt>
              <c:pt idx="107">
                <c:v>44258</c:v>
              </c:pt>
              <c:pt idx="108">
                <c:v>44259</c:v>
              </c:pt>
              <c:pt idx="109">
                <c:v>44260</c:v>
              </c:pt>
              <c:pt idx="110">
                <c:v>44263</c:v>
              </c:pt>
              <c:pt idx="111">
                <c:v>44264</c:v>
              </c:pt>
              <c:pt idx="112">
                <c:v>44265</c:v>
              </c:pt>
              <c:pt idx="113">
                <c:v>44266</c:v>
              </c:pt>
              <c:pt idx="114">
                <c:v>44267</c:v>
              </c:pt>
              <c:pt idx="115">
                <c:v>44270</c:v>
              </c:pt>
              <c:pt idx="116">
                <c:v>44271</c:v>
              </c:pt>
              <c:pt idx="117">
                <c:v>44272</c:v>
              </c:pt>
              <c:pt idx="118">
                <c:v>44273</c:v>
              </c:pt>
              <c:pt idx="119">
                <c:v>44274</c:v>
              </c:pt>
              <c:pt idx="120">
                <c:v>44277</c:v>
              </c:pt>
              <c:pt idx="121">
                <c:v>44278</c:v>
              </c:pt>
              <c:pt idx="122">
                <c:v>44279</c:v>
              </c:pt>
              <c:pt idx="123">
                <c:v>44280</c:v>
              </c:pt>
              <c:pt idx="124">
                <c:v>44281</c:v>
              </c:pt>
              <c:pt idx="125">
                <c:v>44284</c:v>
              </c:pt>
              <c:pt idx="126">
                <c:v>44285</c:v>
              </c:pt>
              <c:pt idx="127">
                <c:v>44286</c:v>
              </c:pt>
              <c:pt idx="128">
                <c:v>44287</c:v>
              </c:pt>
              <c:pt idx="129">
                <c:v>44288</c:v>
              </c:pt>
              <c:pt idx="130">
                <c:v>44291</c:v>
              </c:pt>
              <c:pt idx="131">
                <c:v>44292</c:v>
              </c:pt>
              <c:pt idx="132">
                <c:v>44293</c:v>
              </c:pt>
              <c:pt idx="133">
                <c:v>44294</c:v>
              </c:pt>
              <c:pt idx="134">
                <c:v>44295</c:v>
              </c:pt>
              <c:pt idx="135">
                <c:v>44298</c:v>
              </c:pt>
              <c:pt idx="136">
                <c:v>44299</c:v>
              </c:pt>
              <c:pt idx="137">
                <c:v>44300</c:v>
              </c:pt>
              <c:pt idx="138">
                <c:v>44301</c:v>
              </c:pt>
              <c:pt idx="139">
                <c:v>44302</c:v>
              </c:pt>
              <c:pt idx="140">
                <c:v>44305</c:v>
              </c:pt>
              <c:pt idx="141">
                <c:v>44306</c:v>
              </c:pt>
              <c:pt idx="142">
                <c:v>44307</c:v>
              </c:pt>
              <c:pt idx="143">
                <c:v>44308</c:v>
              </c:pt>
              <c:pt idx="144">
                <c:v>44309</c:v>
              </c:pt>
              <c:pt idx="145">
                <c:v>44312</c:v>
              </c:pt>
              <c:pt idx="146">
                <c:v>44313</c:v>
              </c:pt>
              <c:pt idx="147">
                <c:v>44314</c:v>
              </c:pt>
              <c:pt idx="148">
                <c:v>44315</c:v>
              </c:pt>
              <c:pt idx="149">
                <c:v>44316</c:v>
              </c:pt>
              <c:pt idx="150">
                <c:v>44319</c:v>
              </c:pt>
              <c:pt idx="151">
                <c:v>44320</c:v>
              </c:pt>
              <c:pt idx="152">
                <c:v>44321</c:v>
              </c:pt>
              <c:pt idx="153">
                <c:v>44322</c:v>
              </c:pt>
              <c:pt idx="154">
                <c:v>44323</c:v>
              </c:pt>
              <c:pt idx="155">
                <c:v>44326</c:v>
              </c:pt>
              <c:pt idx="156">
                <c:v>44327</c:v>
              </c:pt>
              <c:pt idx="157">
                <c:v>44328</c:v>
              </c:pt>
              <c:pt idx="158">
                <c:v>44329</c:v>
              </c:pt>
              <c:pt idx="159">
                <c:v>44330</c:v>
              </c:pt>
              <c:pt idx="160">
                <c:v>44333</c:v>
              </c:pt>
              <c:pt idx="161">
                <c:v>44334</c:v>
              </c:pt>
              <c:pt idx="162">
                <c:v>44335</c:v>
              </c:pt>
              <c:pt idx="163">
                <c:v>44336</c:v>
              </c:pt>
              <c:pt idx="164">
                <c:v>44337</c:v>
              </c:pt>
              <c:pt idx="165">
                <c:v>44340</c:v>
              </c:pt>
              <c:pt idx="166">
                <c:v>44341</c:v>
              </c:pt>
              <c:pt idx="167">
                <c:v>44342</c:v>
              </c:pt>
              <c:pt idx="168">
                <c:v>44343</c:v>
              </c:pt>
              <c:pt idx="169">
                <c:v>44344</c:v>
              </c:pt>
              <c:pt idx="170">
                <c:v>44347</c:v>
              </c:pt>
              <c:pt idx="171">
                <c:v>44348</c:v>
              </c:pt>
              <c:pt idx="172">
                <c:v>44349</c:v>
              </c:pt>
              <c:pt idx="173">
                <c:v>44350</c:v>
              </c:pt>
              <c:pt idx="174">
                <c:v>44351</c:v>
              </c:pt>
              <c:pt idx="175">
                <c:v>44354</c:v>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9.7999999999999997E-3</c:v>
              </c:pt>
              <c:pt idx="1">
                <c:v>9.7750000000000007E-3</c:v>
              </c:pt>
              <c:pt idx="2">
                <c:v>9.7625000000000003E-3</c:v>
              </c:pt>
              <c:pt idx="3">
                <c:v>9.75E-3</c:v>
              </c:pt>
              <c:pt idx="4">
                <c:v>9.75E-3</c:v>
              </c:pt>
              <c:pt idx="5">
                <c:v>9.75E-3</c:v>
              </c:pt>
              <c:pt idx="6">
                <c:v>9.75E-3</c:v>
              </c:pt>
              <c:pt idx="7">
                <c:v>9.7374999999999996E-3</c:v>
              </c:pt>
              <c:pt idx="8">
                <c:v>9.7124999999999989E-3</c:v>
              </c:pt>
              <c:pt idx="9">
                <c:v>9.7124999999999989E-3</c:v>
              </c:pt>
              <c:pt idx="10">
                <c:v>9.6749999999999996E-3</c:v>
              </c:pt>
              <c:pt idx="11">
                <c:v>9.6749999999999996E-3</c:v>
              </c:pt>
              <c:pt idx="12">
                <c:v>9.6749999999999996E-3</c:v>
              </c:pt>
              <c:pt idx="13">
                <c:v>9.6375000000000002E-3</c:v>
              </c:pt>
              <c:pt idx="14">
                <c:v>9.6375000000000002E-3</c:v>
              </c:pt>
              <c:pt idx="15">
                <c:v>9.6125000000000013E-3</c:v>
              </c:pt>
              <c:pt idx="16">
                <c:v>9.5999999999999992E-3</c:v>
              </c:pt>
              <c:pt idx="17">
                <c:v>9.5999999999999992E-3</c:v>
              </c:pt>
              <c:pt idx="18">
                <c:v>9.5999999999999992E-3</c:v>
              </c:pt>
              <c:pt idx="19">
                <c:v>9.5999999999999992E-3</c:v>
              </c:pt>
              <c:pt idx="20">
                <c:v>9.5875000000000005E-3</c:v>
              </c:pt>
              <c:pt idx="21">
                <c:v>9.5875000000000005E-3</c:v>
              </c:pt>
              <c:pt idx="22">
                <c:v>9.5750000000000002E-3</c:v>
              </c:pt>
              <c:pt idx="23">
                <c:v>9.5750000000000002E-3</c:v>
              </c:pt>
              <c:pt idx="24">
                <c:v>9.5750000000000002E-3</c:v>
              </c:pt>
              <c:pt idx="25">
                <c:v>9.5499999999999995E-3</c:v>
              </c:pt>
              <c:pt idx="26">
                <c:v>9.5499999999999995E-3</c:v>
              </c:pt>
              <c:pt idx="27">
                <c:v>9.5499999999999995E-3</c:v>
              </c:pt>
              <c:pt idx="28">
                <c:v>9.5499999999999995E-3</c:v>
              </c:pt>
              <c:pt idx="29">
                <c:v>9.5499999999999995E-3</c:v>
              </c:pt>
              <c:pt idx="30">
                <c:v>9.5499999999999995E-3</c:v>
              </c:pt>
              <c:pt idx="31">
                <c:v>9.5499999999999995E-3</c:v>
              </c:pt>
              <c:pt idx="32">
                <c:v>9.5499999999999995E-3</c:v>
              </c:pt>
              <c:pt idx="33">
                <c:v>9.5499999999999995E-3</c:v>
              </c:pt>
              <c:pt idx="34">
                <c:v>9.5499999999999995E-3</c:v>
              </c:pt>
              <c:pt idx="35">
                <c:v>9.4999999999999998E-3</c:v>
              </c:pt>
              <c:pt idx="36">
                <c:v>9.4874999999999994E-3</c:v>
              </c:pt>
              <c:pt idx="37">
                <c:v>9.4874999999999994E-3</c:v>
              </c:pt>
              <c:pt idx="38">
                <c:v>9.4874999999999994E-3</c:v>
              </c:pt>
              <c:pt idx="39">
                <c:v>9.4874999999999994E-3</c:v>
              </c:pt>
              <c:pt idx="40">
                <c:v>9.4874999999999994E-3</c:v>
              </c:pt>
              <c:pt idx="41">
                <c:v>9.4874999999999994E-3</c:v>
              </c:pt>
              <c:pt idx="42">
                <c:v>9.4874999999999994E-3</c:v>
              </c:pt>
              <c:pt idx="43">
                <c:v>9.4874999999999994E-3</c:v>
              </c:pt>
              <c:pt idx="44">
                <c:v>9.4874999999999994E-3</c:v>
              </c:pt>
              <c:pt idx="45">
                <c:v>9.4874999999999994E-3</c:v>
              </c:pt>
              <c:pt idx="46">
                <c:v>9.4874999999999994E-3</c:v>
              </c:pt>
              <c:pt idx="47">
                <c:v>9.4750000000000008E-3</c:v>
              </c:pt>
              <c:pt idx="48">
                <c:v>9.4625000000000004E-3</c:v>
              </c:pt>
              <c:pt idx="49">
                <c:v>9.4625000000000004E-3</c:v>
              </c:pt>
              <c:pt idx="50">
                <c:v>9.4500000000000001E-3</c:v>
              </c:pt>
              <c:pt idx="51">
                <c:v>9.4500000000000001E-3</c:v>
              </c:pt>
              <c:pt idx="52">
                <c:v>9.4249999999999994E-3</c:v>
              </c:pt>
              <c:pt idx="53">
                <c:v>9.4125000000000007E-3</c:v>
              </c:pt>
              <c:pt idx="54">
                <c:v>9.4125000000000007E-3</c:v>
              </c:pt>
              <c:pt idx="55">
                <c:v>9.4125000000000007E-3</c:v>
              </c:pt>
              <c:pt idx="56">
                <c:v>9.4125000000000007E-3</c:v>
              </c:pt>
              <c:pt idx="57">
                <c:v>9.4125000000000007E-3</c:v>
              </c:pt>
              <c:pt idx="58">
                <c:v>9.4125000000000007E-3</c:v>
              </c:pt>
              <c:pt idx="59">
                <c:v>9.4125000000000007E-3</c:v>
              </c:pt>
              <c:pt idx="60">
                <c:v>9.4125000000000007E-3</c:v>
              </c:pt>
              <c:pt idx="61">
                <c:v>9.4125000000000007E-3</c:v>
              </c:pt>
              <c:pt idx="62">
                <c:v>9.4125000000000007E-3</c:v>
              </c:pt>
              <c:pt idx="63">
                <c:v>9.4125000000000007E-3</c:v>
              </c:pt>
              <c:pt idx="64">
                <c:v>9.4125000000000007E-3</c:v>
              </c:pt>
              <c:pt idx="65">
                <c:v>9.3999999999999986E-3</c:v>
              </c:pt>
              <c:pt idx="66">
                <c:v>9.3999999999999986E-3</c:v>
              </c:pt>
              <c:pt idx="67">
                <c:v>9.3999999999999986E-3</c:v>
              </c:pt>
              <c:pt idx="68">
                <c:v>9.3999999999999986E-3</c:v>
              </c:pt>
              <c:pt idx="69">
                <c:v>9.3999999999999986E-3</c:v>
              </c:pt>
              <c:pt idx="70">
                <c:v>9.3999999999999986E-3</c:v>
              </c:pt>
              <c:pt idx="71">
                <c:v>9.3999999999999986E-3</c:v>
              </c:pt>
              <c:pt idx="72">
                <c:v>9.3999999999999986E-3</c:v>
              </c:pt>
              <c:pt idx="73">
                <c:v>9.3999999999999986E-3</c:v>
              </c:pt>
              <c:pt idx="74">
                <c:v>9.3999999999999986E-3</c:v>
              </c:pt>
              <c:pt idx="75">
                <c:v>9.3999999999999986E-3</c:v>
              </c:pt>
              <c:pt idx="76">
                <c:v>9.3999999999999986E-3</c:v>
              </c:pt>
              <c:pt idx="77">
                <c:v>9.3999999999999986E-3</c:v>
              </c:pt>
              <c:pt idx="78">
                <c:v>9.3999999999999986E-3</c:v>
              </c:pt>
              <c:pt idx="79">
                <c:v>9.3999999999999986E-3</c:v>
              </c:pt>
              <c:pt idx="80">
                <c:v>9.3875E-3</c:v>
              </c:pt>
              <c:pt idx="81">
                <c:v>9.3500000000000007E-3</c:v>
              </c:pt>
              <c:pt idx="82">
                <c:v>9.3500000000000007E-3</c:v>
              </c:pt>
              <c:pt idx="83">
                <c:v>9.3500000000000007E-3</c:v>
              </c:pt>
              <c:pt idx="84">
                <c:v>9.3500000000000007E-3</c:v>
              </c:pt>
              <c:pt idx="85">
                <c:v>9.3500000000000007E-3</c:v>
              </c:pt>
              <c:pt idx="86">
                <c:v>9.325E-3</c:v>
              </c:pt>
              <c:pt idx="87">
                <c:v>9.3124999999999996E-3</c:v>
              </c:pt>
              <c:pt idx="88">
                <c:v>9.3124999999999996E-3</c:v>
              </c:pt>
              <c:pt idx="89">
                <c:v>9.3124999999999996E-3</c:v>
              </c:pt>
              <c:pt idx="90">
                <c:v>9.3124999999999996E-3</c:v>
              </c:pt>
              <c:pt idx="91">
                <c:v>9.3124999999999996E-3</c:v>
              </c:pt>
              <c:pt idx="92">
                <c:v>9.3124999999999996E-3</c:v>
              </c:pt>
              <c:pt idx="93">
                <c:v>9.3124999999999996E-3</c:v>
              </c:pt>
              <c:pt idx="94">
                <c:v>9.3124999999999996E-3</c:v>
              </c:pt>
              <c:pt idx="95">
                <c:v>9.2874999999999989E-3</c:v>
              </c:pt>
              <c:pt idx="96">
                <c:v>9.2624999999999999E-3</c:v>
              </c:pt>
              <c:pt idx="97">
                <c:v>9.2624999999999999E-3</c:v>
              </c:pt>
              <c:pt idx="98">
                <c:v>9.2624999999999999E-3</c:v>
              </c:pt>
              <c:pt idx="99">
                <c:v>9.2624999999999999E-3</c:v>
              </c:pt>
              <c:pt idx="100">
                <c:v>9.2250000000000006E-3</c:v>
              </c:pt>
              <c:pt idx="101">
                <c:v>9.2125000000000002E-3</c:v>
              </c:pt>
              <c:pt idx="102">
                <c:v>9.2125000000000002E-3</c:v>
              </c:pt>
              <c:pt idx="103">
                <c:v>9.1999999999999998E-3</c:v>
              </c:pt>
              <c:pt idx="104">
                <c:v>9.1999999999999998E-3</c:v>
              </c:pt>
              <c:pt idx="105">
                <c:v>9.1999999999999998E-3</c:v>
              </c:pt>
              <c:pt idx="106">
                <c:v>9.1999999999999998E-3</c:v>
              </c:pt>
              <c:pt idx="107">
                <c:v>9.1874999999999995E-3</c:v>
              </c:pt>
              <c:pt idx="108">
                <c:v>9.1874999999999995E-3</c:v>
              </c:pt>
              <c:pt idx="109">
                <c:v>9.1874999999999995E-3</c:v>
              </c:pt>
              <c:pt idx="110">
                <c:v>9.1874999999999995E-3</c:v>
              </c:pt>
              <c:pt idx="111">
                <c:v>9.1874999999999995E-3</c:v>
              </c:pt>
              <c:pt idx="112">
                <c:v>9.1625000000000005E-3</c:v>
              </c:pt>
              <c:pt idx="113">
                <c:v>9.1625000000000005E-3</c:v>
              </c:pt>
              <c:pt idx="114">
                <c:v>9.1625000000000005E-3</c:v>
              </c:pt>
              <c:pt idx="115">
                <c:v>9.1625000000000005E-3</c:v>
              </c:pt>
              <c:pt idx="116">
                <c:v>9.1625000000000005E-3</c:v>
              </c:pt>
              <c:pt idx="117">
                <c:v>9.1625000000000005E-3</c:v>
              </c:pt>
              <c:pt idx="118">
                <c:v>9.1625000000000005E-3</c:v>
              </c:pt>
              <c:pt idx="119">
                <c:v>9.1625000000000005E-3</c:v>
              </c:pt>
              <c:pt idx="120">
                <c:v>9.1625000000000005E-3</c:v>
              </c:pt>
              <c:pt idx="121">
                <c:v>9.1625000000000005E-3</c:v>
              </c:pt>
              <c:pt idx="122">
                <c:v>9.1625000000000005E-3</c:v>
              </c:pt>
              <c:pt idx="123">
                <c:v>9.1625000000000005E-3</c:v>
              </c:pt>
              <c:pt idx="124">
                <c:v>9.1625000000000005E-3</c:v>
              </c:pt>
              <c:pt idx="125">
                <c:v>9.1625000000000005E-3</c:v>
              </c:pt>
              <c:pt idx="126">
                <c:v>9.1625000000000005E-3</c:v>
              </c:pt>
              <c:pt idx="127">
                <c:v>9.1625000000000005E-3</c:v>
              </c:pt>
              <c:pt idx="128">
                <c:v>9.1713999999999997E-3</c:v>
              </c:pt>
              <c:pt idx="129">
                <c:v>9.1713999999999997E-3</c:v>
              </c:pt>
              <c:pt idx="130">
                <c:v>9.1713999999999997E-3</c:v>
              </c:pt>
              <c:pt idx="131">
                <c:v>9.1713999999999997E-3</c:v>
              </c:pt>
              <c:pt idx="132">
                <c:v>9.1713999999999997E-3</c:v>
              </c:pt>
              <c:pt idx="133">
                <c:v>9.1713999999999997E-3</c:v>
              </c:pt>
              <c:pt idx="134">
                <c:v>9.1713999999999997E-3</c:v>
              </c:pt>
              <c:pt idx="135">
                <c:v>9.1713999999999997E-3</c:v>
              </c:pt>
              <c:pt idx="136">
                <c:v>9.1713999999999997E-3</c:v>
              </c:pt>
              <c:pt idx="137">
                <c:v>9.1713999999999997E-3</c:v>
              </c:pt>
              <c:pt idx="138">
                <c:v>9.1713999999999997E-3</c:v>
              </c:pt>
              <c:pt idx="139">
                <c:v>9.1713999999999997E-3</c:v>
              </c:pt>
              <c:pt idx="140">
                <c:v>9.1713999999999997E-3</c:v>
              </c:pt>
              <c:pt idx="141">
                <c:v>9.1713999999999997E-3</c:v>
              </c:pt>
              <c:pt idx="142">
                <c:v>9.1713999999999997E-3</c:v>
              </c:pt>
              <c:pt idx="143">
                <c:v>9.1713999999999997E-3</c:v>
              </c:pt>
              <c:pt idx="144">
                <c:v>9.1713999999999997E-3</c:v>
              </c:pt>
              <c:pt idx="145">
                <c:v>9.1713999999999997E-3</c:v>
              </c:pt>
              <c:pt idx="146">
                <c:v>9.1713999999999997E-3</c:v>
              </c:pt>
              <c:pt idx="147">
                <c:v>9.1570999999999996E-3</c:v>
              </c:pt>
              <c:pt idx="148">
                <c:v>9.1570999999999996E-3</c:v>
              </c:pt>
              <c:pt idx="149">
                <c:v>9.1570999999999996E-3</c:v>
              </c:pt>
              <c:pt idx="150">
                <c:v>9.1570999999999996E-3</c:v>
              </c:pt>
              <c:pt idx="151">
                <c:v>9.1570999999999996E-3</c:v>
              </c:pt>
              <c:pt idx="152">
                <c:v>9.1570999999999996E-3</c:v>
              </c:pt>
              <c:pt idx="153">
                <c:v>9.1570999999999996E-3</c:v>
              </c:pt>
              <c:pt idx="154">
                <c:v>9.1570999999999996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429000000000007E-3</c:v>
              </c:pt>
              <c:pt idx="246">
                <c:v>9.1429000000000007E-3</c:v>
              </c:pt>
              <c:pt idx="247">
                <c:v>9.1429000000000007E-3</c:v>
              </c:pt>
              <c:pt idx="248">
                <c:v>9.1429000000000007E-3</c:v>
              </c:pt>
              <c:pt idx="249">
                <c:v>9.1429000000000007E-3</c:v>
              </c:pt>
              <c:pt idx="250">
                <c:v>9.1999999999999998E-3</c:v>
              </c:pt>
              <c:pt idx="251">
                <c:v>9.2286E-3</c:v>
              </c:pt>
              <c:pt idx="252">
                <c:v>9.2571000000000007E-3</c:v>
              </c:pt>
              <c:pt idx="253">
                <c:v>9.2571000000000007E-3</c:v>
              </c:pt>
              <c:pt idx="254">
                <c:v>9.2571000000000007E-3</c:v>
              </c:pt>
              <c:pt idx="255">
                <c:v>9.2713999999999991E-3</c:v>
              </c:pt>
              <c:pt idx="256">
                <c:v>9.2857000000000009E-3</c:v>
              </c:pt>
              <c:pt idx="257">
                <c:v>9.300000000000001E-3</c:v>
              </c:pt>
              <c:pt idx="258">
                <c:v>9.300000000000001E-3</c:v>
              </c:pt>
              <c:pt idx="259">
                <c:v>9.300000000000001E-3</c:v>
              </c:pt>
              <c:pt idx="260">
                <c:v>9.300000000000001E-3</c:v>
              </c:pt>
              <c:pt idx="261">
                <c:v>9.300000000000001E-3</c:v>
              </c:pt>
              <c:pt idx="262">
                <c:v>9.300000000000001E-3</c:v>
              </c:pt>
              <c:pt idx="263">
                <c:v>9.3142999999999993E-3</c:v>
              </c:pt>
              <c:pt idx="264">
                <c:v>9.3142999999999993E-3</c:v>
              </c:pt>
              <c:pt idx="265">
                <c:v>9.3428999999999995E-3</c:v>
              </c:pt>
              <c:pt idx="266">
                <c:v>9.3571000000000001E-3</c:v>
              </c:pt>
              <c:pt idx="267">
                <c:v>9.3714000000000002E-3</c:v>
              </c:pt>
              <c:pt idx="268">
                <c:v>9.3714000000000002E-3</c:v>
              </c:pt>
              <c:pt idx="269">
                <c:v>9.3714000000000002E-3</c:v>
              </c:pt>
              <c:pt idx="270">
                <c:v>9.3714000000000002E-3</c:v>
              </c:pt>
              <c:pt idx="271">
                <c:v>9.3857000000000003E-3</c:v>
              </c:pt>
              <c:pt idx="272">
                <c:v>9.4143000000000004E-3</c:v>
              </c:pt>
              <c:pt idx="273">
                <c:v>9.4143000000000004E-3</c:v>
              </c:pt>
              <c:pt idx="274">
                <c:v>9.4143000000000004E-3</c:v>
              </c:pt>
              <c:pt idx="275">
                <c:v>9.4286000000000005E-3</c:v>
              </c:pt>
              <c:pt idx="276">
                <c:v>9.4428999999999989E-3</c:v>
              </c:pt>
              <c:pt idx="277">
                <c:v>9.4571000000000013E-3</c:v>
              </c:pt>
              <c:pt idx="278">
                <c:v>9.4713999999999996E-3</c:v>
              </c:pt>
              <c:pt idx="279">
                <c:v>9.4713999999999996E-3</c:v>
              </c:pt>
              <c:pt idx="280">
                <c:v>9.4713999999999996E-3</c:v>
              </c:pt>
              <c:pt idx="281">
                <c:v>9.4856999999999997E-3</c:v>
              </c:pt>
              <c:pt idx="282">
                <c:v>9.4856999999999997E-3</c:v>
              </c:pt>
              <c:pt idx="283">
                <c:v>9.5142999999999998E-3</c:v>
              </c:pt>
              <c:pt idx="284">
                <c:v>9.5142999999999998E-3</c:v>
              </c:pt>
              <c:pt idx="285">
                <c:v>9.5285999999999999E-3</c:v>
              </c:pt>
              <c:pt idx="286">
                <c:v>9.5285999999999999E-3</c:v>
              </c:pt>
              <c:pt idx="287">
                <c:v>9.5285999999999999E-3</c:v>
              </c:pt>
              <c:pt idx="288">
                <c:v>9.5429E-3</c:v>
              </c:pt>
              <c:pt idx="289">
                <c:v>9.5429E-3</c:v>
              </c:pt>
              <c:pt idx="290">
                <c:v>9.5714000000000007E-3</c:v>
              </c:pt>
              <c:pt idx="291">
                <c:v>9.5714000000000007E-3</c:v>
              </c:pt>
              <c:pt idx="292">
                <c:v>9.5714000000000007E-3</c:v>
              </c:pt>
              <c:pt idx="293">
                <c:v>9.5714000000000007E-3</c:v>
              </c:pt>
              <c:pt idx="294">
                <c:v>9.5714000000000007E-3</c:v>
              </c:pt>
              <c:pt idx="295">
                <c:v>9.5857000000000008E-3</c:v>
              </c:pt>
              <c:pt idx="296">
                <c:v>9.5999999999999992E-3</c:v>
              </c:pt>
              <c:pt idx="297">
                <c:v>9.628600000000001E-3</c:v>
              </c:pt>
              <c:pt idx="298">
                <c:v>9.6571000000000001E-3</c:v>
              </c:pt>
              <c:pt idx="299">
                <c:v>9.6571000000000001E-3</c:v>
              </c:pt>
              <c:pt idx="300">
                <c:v>9.6857000000000002E-3</c:v>
              </c:pt>
              <c:pt idx="301">
                <c:v>9.6857000000000002E-3</c:v>
              </c:pt>
              <c:pt idx="302">
                <c:v>9.6714000000000001E-3</c:v>
              </c:pt>
              <c:pt idx="303">
                <c:v>9.6857000000000002E-3</c:v>
              </c:pt>
              <c:pt idx="304">
                <c:v>9.6857000000000002E-3</c:v>
              </c:pt>
              <c:pt idx="305">
                <c:v>9.7000000000000003E-3</c:v>
              </c:pt>
              <c:pt idx="306">
                <c:v>9.7143000000000004E-3</c:v>
              </c:pt>
              <c:pt idx="307">
                <c:v>9.7285999999999987E-3</c:v>
              </c:pt>
              <c:pt idx="308">
                <c:v>9.7285999999999987E-3</c:v>
              </c:pt>
              <c:pt idx="309">
                <c:v>9.7285999999999987E-3</c:v>
              </c:pt>
              <c:pt idx="310">
                <c:v>9.8571000000000006E-3</c:v>
              </c:pt>
              <c:pt idx="311">
                <c:v>9.9428999999999993E-3</c:v>
              </c:pt>
              <c:pt idx="312">
                <c:v>1.00286E-2</c:v>
              </c:pt>
              <c:pt idx="313">
                <c:v>1.01143E-2</c:v>
              </c:pt>
              <c:pt idx="314">
                <c:v>1.01143E-2</c:v>
              </c:pt>
              <c:pt idx="315">
                <c:v>1.03143E-2</c:v>
              </c:pt>
              <c:pt idx="316">
                <c:v>1.0357099999999999E-2</c:v>
              </c:pt>
              <c:pt idx="317">
                <c:v>1.04E-2</c:v>
              </c:pt>
              <c:pt idx="318">
                <c:v>1.0457099999999999E-2</c:v>
              </c:pt>
              <c:pt idx="319">
                <c:v>1.0457099999999999E-2</c:v>
              </c:pt>
              <c:pt idx="320">
                <c:v>1.0542899999999999E-2</c:v>
              </c:pt>
              <c:pt idx="321">
                <c:v>1.0542899999999999E-2</c:v>
              </c:pt>
              <c:pt idx="322">
                <c:v>1.05571E-2</c:v>
              </c:pt>
              <c:pt idx="323">
                <c:v>1.06E-2</c:v>
              </c:pt>
              <c:pt idx="324">
                <c:v>1.06E-2</c:v>
              </c:pt>
              <c:pt idx="325">
                <c:v>1.06143E-2</c:v>
              </c:pt>
              <c:pt idx="326">
                <c:v>1.06143E-2</c:v>
              </c:pt>
              <c:pt idx="327">
                <c:v>1.06429E-2</c:v>
              </c:pt>
              <c:pt idx="328">
                <c:v>1.0671399999999999E-2</c:v>
              </c:pt>
              <c:pt idx="329">
                <c:v>1.0671399999999999E-2</c:v>
              </c:pt>
              <c:pt idx="330">
                <c:v>1.0914299999999998E-2</c:v>
              </c:pt>
              <c:pt idx="331">
                <c:v>1.10429E-2</c:v>
              </c:pt>
              <c:pt idx="332">
                <c:v>1.1128599999999999E-2</c:v>
              </c:pt>
              <c:pt idx="333">
                <c:v>1.1142900000000001E-2</c:v>
              </c:pt>
              <c:pt idx="334">
                <c:v>1.1142900000000001E-2</c:v>
              </c:pt>
              <c:pt idx="335">
                <c:v>1.1299999999999999E-2</c:v>
              </c:pt>
              <c:pt idx="336">
                <c:v>1.1485700000000001E-2</c:v>
              </c:pt>
              <c:pt idx="337">
                <c:v>1.1599999999999999E-2</c:v>
              </c:pt>
              <c:pt idx="338">
                <c:v>1.16857E-2</c:v>
              </c:pt>
              <c:pt idx="339">
                <c:v>1.16857E-2</c:v>
              </c:pt>
              <c:pt idx="340">
                <c:v>1.2E-2</c:v>
              </c:pt>
              <c:pt idx="341">
                <c:v>1.20429E-2</c:v>
              </c:pt>
              <c:pt idx="342">
                <c:v>1.2071400000000001E-2</c:v>
              </c:pt>
              <c:pt idx="343">
                <c:v>1.2142900000000002E-2</c:v>
              </c:pt>
              <c:pt idx="344">
                <c:v>1.2142900000000002E-2</c:v>
              </c:pt>
              <c:pt idx="345">
                <c:v>1.2642899999999999E-2</c:v>
              </c:pt>
              <c:pt idx="346">
                <c:v>1.2842899999999999E-2</c:v>
              </c:pt>
              <c:pt idx="347">
                <c:v>1.2959799999999999E-2</c:v>
              </c:pt>
              <c:pt idx="348">
                <c:v>1.31571E-2</c:v>
              </c:pt>
              <c:pt idx="349">
                <c:v>1.31571E-2</c:v>
              </c:pt>
              <c:pt idx="350">
                <c:v>1.38371E-2</c:v>
              </c:pt>
              <c:pt idx="351">
                <c:v>1.4652E-2</c:v>
              </c:pt>
              <c:pt idx="352">
                <c:v>1.46E-2</c:v>
              </c:pt>
              <c:pt idx="353">
                <c:v>1.47E-2</c:v>
              </c:pt>
              <c:pt idx="354">
                <c:v>1.47E-2</c:v>
              </c:pt>
              <c:pt idx="355">
                <c:v>1.60743E-2</c:v>
              </c:pt>
              <c:pt idx="356">
                <c:v>1.6428600000000002E-2</c:v>
              </c:pt>
              <c:pt idx="357">
                <c:v>1.6799999999999999E-2</c:v>
              </c:pt>
              <c:pt idx="358">
                <c:v>1.7128600000000001E-2</c:v>
              </c:pt>
              <c:pt idx="359">
                <c:v>1.7128600000000001E-2</c:v>
              </c:pt>
              <c:pt idx="360">
                <c:v>1.73286E-2</c:v>
              </c:pt>
              <c:pt idx="361">
                <c:v>1.73286E-2</c:v>
              </c:pt>
              <c:pt idx="362">
                <c:v>1.73286E-2</c:v>
              </c:pt>
              <c:pt idx="363">
                <c:v>1.7571400000000001E-2</c:v>
              </c:pt>
              <c:pt idx="364">
                <c:v>1.7571400000000001E-2</c:v>
              </c:pt>
              <c:pt idx="365">
                <c:v>1.7600000000000001E-2</c:v>
              </c:pt>
              <c:pt idx="366">
                <c:v>1.7714199999999999E-2</c:v>
              </c:pt>
              <c:pt idx="367">
                <c:v>1.8277000000000002E-2</c:v>
              </c:pt>
              <c:pt idx="368">
                <c:v>1.8080599999999999E-2</c:v>
              </c:pt>
              <c:pt idx="369">
                <c:v>1.8080599999999999E-2</c:v>
              </c:pt>
              <c:pt idx="370">
                <c:v>1.89129E-2</c:v>
              </c:pt>
              <c:pt idx="371">
                <c:v>1.9193000000000002E-2</c:v>
              </c:pt>
              <c:pt idx="372">
                <c:v>1.9676700000000002E-2</c:v>
              </c:pt>
              <c:pt idx="373">
                <c:v>1.9944299999999998E-2</c:v>
              </c:pt>
              <c:pt idx="374">
                <c:v>1.9944299999999998E-2</c:v>
              </c:pt>
              <c:pt idx="375">
                <c:v>2.1682800000000002E-2</c:v>
              </c:pt>
              <c:pt idx="376">
                <c:v>2.2145199999999997E-2</c:v>
              </c:pt>
              <c:pt idx="377">
                <c:v>2.2299899999999998E-2</c:v>
              </c:pt>
              <c:pt idx="378">
                <c:v>2.3227399999999999E-2</c:v>
              </c:pt>
              <c:pt idx="379">
                <c:v>2.3227399999999999E-2</c:v>
              </c:pt>
              <c:pt idx="380">
                <c:v>2.3607699999999999E-2</c:v>
              </c:pt>
              <c:pt idx="381">
                <c:v>2.40877E-2</c:v>
              </c:pt>
              <c:pt idx="382">
                <c:v>2.5060799999999998E-2</c:v>
              </c:pt>
              <c:pt idx="383">
                <c:v>2.496E-2</c:v>
              </c:pt>
              <c:pt idx="384">
                <c:v>2.496E-2</c:v>
              </c:pt>
              <c:pt idx="385">
                <c:v>2.54798E-2</c:v>
              </c:pt>
              <c:pt idx="386">
                <c:v>2.5590700000000001E-2</c:v>
              </c:pt>
              <c:pt idx="387">
                <c:v>2.5948799999999998E-2</c:v>
              </c:pt>
              <c:pt idx="388">
                <c:v>2.6341899999999998E-2</c:v>
              </c:pt>
              <c:pt idx="389">
                <c:v>2.6341899999999998E-2</c:v>
              </c:pt>
              <c:pt idx="390">
                <c:v>2.7109100000000001E-2</c:v>
              </c:pt>
              <c:pt idx="391">
                <c:v>2.73393E-2</c:v>
              </c:pt>
              <c:pt idx="392">
                <c:v>2.7512400000000003E-2</c:v>
              </c:pt>
              <c:pt idx="393">
                <c:v>2.76799E-2</c:v>
              </c:pt>
              <c:pt idx="394">
                <c:v>2.76799E-2</c:v>
              </c:pt>
              <c:pt idx="395">
                <c:v>2.8097599999999997E-2</c:v>
              </c:pt>
              <c:pt idx="396">
                <c:v>2.8257899999999999E-2</c:v>
              </c:pt>
              <c:pt idx="397">
                <c:v>2.79499E-2</c:v>
              </c:pt>
              <c:pt idx="398">
                <c:v>2.7882899999999999E-2</c:v>
              </c:pt>
              <c:pt idx="399">
                <c:v>2.7882899999999999E-2</c:v>
              </c:pt>
              <c:pt idx="400">
                <c:v>2.8214800000000002E-2</c:v>
              </c:pt>
              <c:pt idx="401">
                <c:v>2.8289599999999998E-2</c:v>
              </c:pt>
              <c:pt idx="402">
                <c:v>2.8277299999999998E-2</c:v>
              </c:pt>
              <c:pt idx="403">
                <c:v>2.8309999999999998E-2</c:v>
              </c:pt>
              <c:pt idx="404">
                <c:v>2.8309999999999998E-2</c:v>
              </c:pt>
              <c:pt idx="405">
                <c:v>2.87684E-2</c:v>
              </c:pt>
              <c:pt idx="406">
                <c:v>2.8846500000000001E-2</c:v>
              </c:pt>
              <c:pt idx="407">
                <c:v>2.9038499999999998E-2</c:v>
              </c:pt>
              <c:pt idx="408">
                <c:v>2.9217699999999999E-2</c:v>
              </c:pt>
              <c:pt idx="409">
                <c:v>2.9217699999999999E-2</c:v>
              </c:pt>
              <c:pt idx="410">
                <c:v>2.9217699999999999E-2</c:v>
              </c:pt>
              <c:pt idx="411">
                <c:v>2.9217699999999999E-2</c:v>
              </c:pt>
              <c:pt idx="412">
                <c:v>2.9310599999999999E-2</c:v>
              </c:pt>
              <c:pt idx="413">
                <c:v>3.0083700000000001E-2</c:v>
              </c:pt>
              <c:pt idx="414">
                <c:v>3.0083700000000001E-2</c:v>
              </c:pt>
              <c:pt idx="415">
                <c:v>3.0044899999999999E-2</c:v>
              </c:pt>
              <c:pt idx="416">
                <c:v>3.0716899999999998E-2</c:v>
              </c:pt>
              <c:pt idx="417">
                <c:v>3.0854599999999999E-2</c:v>
              </c:pt>
              <c:pt idx="418">
                <c:v>3.0959300000000002E-2</c:v>
              </c:pt>
              <c:pt idx="419">
                <c:v>3.0959300000000002E-2</c:v>
              </c:pt>
              <c:pt idx="420">
                <c:v>3.1961499999999997E-2</c:v>
              </c:pt>
              <c:pt idx="421">
                <c:v>3.14428E-2</c:v>
              </c:pt>
              <c:pt idx="422">
                <c:v>3.1637200000000004E-2</c:v>
              </c:pt>
              <c:pt idx="423">
                <c:v>3.17167E-2</c:v>
              </c:pt>
              <c:pt idx="424">
                <c:v>3.17167E-2</c:v>
              </c:pt>
              <c:pt idx="425">
                <c:v>3.2356900000000001E-2</c:v>
              </c:pt>
              <c:pt idx="426">
                <c:v>3.2524299999999999E-2</c:v>
              </c:pt>
              <c:pt idx="427">
                <c:v>3.2528100000000004E-2</c:v>
              </c:pt>
              <c:pt idx="428">
                <c:v>3.2814400000000001E-2</c:v>
              </c:pt>
              <c:pt idx="429">
                <c:v>3.2814400000000001E-2</c:v>
              </c:pt>
              <c:pt idx="430">
                <c:v>3.3009200000000002E-2</c:v>
              </c:pt>
              <c:pt idx="431">
                <c:v>3.3316900000000003E-2</c:v>
              </c:pt>
              <c:pt idx="432">
                <c:v>3.3283599999999997E-2</c:v>
              </c:pt>
              <c:pt idx="433">
                <c:v>3.3269E-2</c:v>
              </c:pt>
              <c:pt idx="434">
                <c:v>3.3269E-2</c:v>
              </c:pt>
              <c:pt idx="435">
                <c:v>3.3477300000000002E-2</c:v>
              </c:pt>
              <c:pt idx="436">
                <c:v>3.3957600000000004E-2</c:v>
              </c:pt>
              <c:pt idx="437">
                <c:v>3.4103399999999999E-2</c:v>
              </c:pt>
              <c:pt idx="438">
                <c:v>3.4778500000000004E-2</c:v>
              </c:pt>
              <c:pt idx="439">
                <c:v>3.4778500000000004E-2</c:v>
              </c:pt>
              <c:pt idx="440">
                <c:v>3.5205099999999996E-2</c:v>
              </c:pt>
              <c:pt idx="441">
                <c:v>3.5052199999999999E-2</c:v>
              </c:pt>
              <c:pt idx="442">
                <c:v>3.5507499999999997E-2</c:v>
              </c:pt>
              <c:pt idx="443">
                <c:v>3.78357E-2</c:v>
              </c:pt>
              <c:pt idx="444">
                <c:v>3.78357E-2</c:v>
              </c:pt>
              <c:pt idx="445">
                <c:v>3.7657099999999999E-2</c:v>
              </c:pt>
              <c:pt idx="446">
                <c:v>3.7877000000000001E-2</c:v>
              </c:pt>
              <c:pt idx="447">
                <c:v>3.5642599999999997E-2</c:v>
              </c:pt>
              <c:pt idx="448">
                <c:v>3.5647400000000003E-2</c:v>
              </c:pt>
              <c:pt idx="449">
                <c:v>3.5647400000000003E-2</c:v>
              </c:pt>
              <c:pt idx="450">
                <c:v>3.5635699999999999E-2</c:v>
              </c:pt>
              <c:pt idx="451">
                <c:v>3.5624999999999997E-2</c:v>
              </c:pt>
              <c:pt idx="452">
                <c:v>3.5580500000000001E-2</c:v>
              </c:pt>
              <c:pt idx="453">
                <c:v>3.5604300000000005E-2</c:v>
              </c:pt>
              <c:pt idx="454">
                <c:v>3.5604300000000005E-2</c:v>
              </c:pt>
              <c:pt idx="455">
                <c:v>3.5557900000000003E-2</c:v>
              </c:pt>
              <c:pt idx="456">
                <c:v>3.5556700000000004E-2</c:v>
              </c:pt>
              <c:pt idx="457">
                <c:v>3.5470399999999999E-2</c:v>
              </c:pt>
              <c:pt idx="458">
                <c:v>3.5829800000000002E-2</c:v>
              </c:pt>
              <c:pt idx="459">
                <c:v>3.5829800000000002E-2</c:v>
              </c:pt>
              <c:pt idx="460">
                <c:v>3.5829800000000002E-2</c:v>
              </c:pt>
              <c:pt idx="461">
                <c:v>3.5829800000000002E-2</c:v>
              </c:pt>
              <c:pt idx="462">
                <c:v>3.5993299999999999E-2</c:v>
              </c:pt>
              <c:pt idx="463">
                <c:v>3.6000999999999998E-2</c:v>
              </c:pt>
              <c:pt idx="464">
                <c:v>3.6000999999999998E-2</c:v>
              </c:pt>
              <c:pt idx="465">
                <c:v>3.6315500000000001E-2</c:v>
              </c:pt>
              <c:pt idx="466">
                <c:v>3.6547999999999997E-2</c:v>
              </c:pt>
              <c:pt idx="467">
                <c:v>3.66772E-2</c:v>
              </c:pt>
              <c:pt idx="468">
                <c:v>3.6717599999999996E-2</c:v>
              </c:pt>
              <c:pt idx="469">
                <c:v>3.6717599999999996E-2</c:v>
              </c:pt>
              <c:pt idx="470">
                <c:v>3.6997000000000002E-2</c:v>
              </c:pt>
              <c:pt idx="471">
                <c:v>3.7125999999999999E-2</c:v>
              </c:pt>
              <c:pt idx="472">
                <c:v>3.74385E-2</c:v>
              </c:pt>
              <c:pt idx="473">
                <c:v>3.8747699999999996E-2</c:v>
              </c:pt>
              <c:pt idx="474">
                <c:v>3.8747699999999996E-2</c:v>
              </c:pt>
              <c:pt idx="475">
                <c:v>3.8883599999999997E-2</c:v>
              </c:pt>
              <c:pt idx="476">
                <c:v>3.9023300000000004E-2</c:v>
              </c:pt>
              <c:pt idx="477">
                <c:v>3.8769999999999999E-2</c:v>
              </c:pt>
              <c:pt idx="478">
                <c:v>3.9032900000000002E-2</c:v>
              </c:pt>
              <c:pt idx="479">
                <c:v>3.9032900000000002E-2</c:v>
              </c:pt>
              <c:pt idx="480">
                <c:v>3.9276900000000003E-2</c:v>
              </c:pt>
              <c:pt idx="481">
                <c:v>3.9140000000000001E-2</c:v>
              </c:pt>
              <c:pt idx="482">
                <c:v>3.8721499999999999E-2</c:v>
              </c:pt>
              <c:pt idx="483">
                <c:v>3.86168E-2</c:v>
              </c:pt>
              <c:pt idx="484">
                <c:v>3.86168E-2</c:v>
              </c:pt>
              <c:pt idx="485">
                <c:v>3.9022599999999998E-2</c:v>
              </c:pt>
              <c:pt idx="486">
                <c:v>3.9050099999999997E-2</c:v>
              </c:pt>
              <c:pt idx="487">
                <c:v>3.9047800000000001E-2</c:v>
              </c:pt>
              <c:pt idx="488">
                <c:v>3.9050700000000001E-2</c:v>
              </c:pt>
              <c:pt idx="489">
                <c:v>3.9050700000000001E-2</c:v>
              </c:pt>
              <c:pt idx="490">
                <c:v>3.9067400000000002E-2</c:v>
              </c:pt>
              <c:pt idx="491">
                <c:v>3.9397700000000001E-2</c:v>
              </c:pt>
              <c:pt idx="492">
                <c:v>3.9407499999999998E-2</c:v>
              </c:pt>
              <c:pt idx="493">
                <c:v>3.9473399999999999E-2</c:v>
              </c:pt>
              <c:pt idx="494">
                <c:v>3.9473399999999999E-2</c:v>
              </c:pt>
              <c:pt idx="495">
                <c:v>3.9530200000000001E-2</c:v>
              </c:pt>
              <c:pt idx="496">
                <c:v>3.9606700000000002E-2</c:v>
              </c:pt>
              <c:pt idx="497">
                <c:v>4.0185100000000001E-2</c:v>
              </c:pt>
              <c:pt idx="498">
                <c:v>4.0438200000000001E-2</c:v>
              </c:pt>
              <c:pt idx="499">
                <c:v>4.0438200000000001E-2</c:v>
              </c:pt>
              <c:pt idx="500">
                <c:v>4.1181799999999998E-2</c:v>
              </c:pt>
              <c:pt idx="501">
                <c:v>4.2035099999999999E-2</c:v>
              </c:pt>
              <c:pt idx="502">
                <c:v>4.2030999999999999E-2</c:v>
              </c:pt>
              <c:pt idx="503">
                <c:v>4.1732699999999998E-2</c:v>
              </c:pt>
              <c:pt idx="504">
                <c:v>4.1732699999999998E-2</c:v>
              </c:pt>
              <c:pt idx="505">
                <c:v>4.19683E-2</c:v>
              </c:pt>
              <c:pt idx="506">
                <c:v>4.2280100000000001E-2</c:v>
              </c:pt>
              <c:pt idx="507">
                <c:v>4.2689199999999997E-2</c:v>
              </c:pt>
              <c:pt idx="508">
                <c:v>4.3886599999999998E-2</c:v>
              </c:pt>
              <c:pt idx="509">
                <c:v>4.3886599999999998E-2</c:v>
              </c:pt>
              <c:pt idx="510">
                <c:v>4.4189999999999993E-2</c:v>
              </c:pt>
              <c:pt idx="511">
                <c:v>4.3949700000000001E-2</c:v>
              </c:pt>
              <c:pt idx="512">
                <c:v>4.4689800000000002E-2</c:v>
              </c:pt>
              <c:pt idx="513">
                <c:v>4.4689800000000002E-2</c:v>
              </c:pt>
              <c:pt idx="514">
                <c:v>4.4689800000000002E-2</c:v>
              </c:pt>
              <c:pt idx="515">
                <c:v>4.88648E-2</c:v>
              </c:pt>
              <c:pt idx="516">
                <c:v>4.9633900000000002E-2</c:v>
              </c:pt>
              <c:pt idx="517">
                <c:v>5.0087799999999995E-2</c:v>
              </c:pt>
              <c:pt idx="518">
                <c:v>5.04176E-2</c:v>
              </c:pt>
              <c:pt idx="519">
                <c:v>5.04176E-2</c:v>
              </c:pt>
              <c:pt idx="520">
                <c:v>4.9979699999999995E-2</c:v>
              </c:pt>
              <c:pt idx="521">
                <c:v>5.0591400000000002E-2</c:v>
              </c:pt>
              <c:pt idx="522">
                <c:v>5.1444000000000004E-2</c:v>
              </c:pt>
              <c:pt idx="523">
                <c:v>5.2590999999999999E-2</c:v>
              </c:pt>
              <c:pt idx="524">
                <c:v>5.2590999999999999E-2</c:v>
              </c:pt>
              <c:pt idx="525">
                <c:v>5.3177599999999998E-2</c:v>
              </c:pt>
              <c:pt idx="526">
                <c:v>5.3811699999999997E-2</c:v>
              </c:pt>
              <c:pt idx="527">
                <c:v>5.4719499999999997E-2</c:v>
              </c:pt>
              <c:pt idx="528">
                <c:v>5.4945700000000007E-2</c:v>
              </c:pt>
              <c:pt idx="529">
                <c:v>5.4945700000000007E-2</c:v>
              </c:pt>
              <c:pt idx="530">
                <c:v>5.5833000000000001E-2</c:v>
              </c:pt>
              <c:pt idx="531">
                <c:v>5.7094500000000006E-2</c:v>
              </c:pt>
              <c:pt idx="532">
                <c:v>5.7972400000000007E-2</c:v>
              </c:pt>
              <c:pt idx="533">
                <c:v>5.8929000000000002E-2</c:v>
              </c:pt>
              <c:pt idx="534">
                <c:v>5.8929000000000002E-2</c:v>
              </c:pt>
              <c:pt idx="535">
                <c:v>6.0200300000000005E-2</c:v>
              </c:pt>
              <c:pt idx="536">
                <c:v>6.0396699999999998E-2</c:v>
              </c:pt>
              <c:pt idx="537">
                <c:v>6.16342E-2</c:v>
              </c:pt>
              <c:pt idx="538">
                <c:v>6.3254900000000003E-2</c:v>
              </c:pt>
              <c:pt idx="539">
                <c:v>6.3254900000000003E-2</c:v>
              </c:pt>
              <c:pt idx="540">
                <c:v>6.2615699999999996E-2</c:v>
              </c:pt>
              <c:pt idx="541">
                <c:v>6.3017799999999999E-2</c:v>
              </c:pt>
              <c:pt idx="542">
                <c:v>6.32688E-2</c:v>
              </c:pt>
              <c:pt idx="543">
                <c:v>6.2713599999999994E-2</c:v>
              </c:pt>
              <c:pt idx="544">
                <c:v>6.2713599999999994E-2</c:v>
              </c:pt>
              <c:pt idx="545">
                <c:v>6.2562900000000005E-2</c:v>
              </c:pt>
              <c:pt idx="546">
                <c:v>6.4182199999999995E-2</c:v>
              </c:pt>
              <c:pt idx="547">
                <c:v>6.3690399999999994E-2</c:v>
              </c:pt>
              <c:pt idx="548">
                <c:v>6.4417799999999997E-2</c:v>
              </c:pt>
              <c:pt idx="549">
                <c:v>6.4417799999999997E-2</c:v>
              </c:pt>
              <c:pt idx="550">
                <c:v>6.3481700000000002E-2</c:v>
              </c:pt>
              <c:pt idx="551">
                <c:v>6.3587000000000005E-2</c:v>
              </c:pt>
              <c:pt idx="552">
                <c:v>6.3269099999999995E-2</c:v>
              </c:pt>
              <c:pt idx="553">
                <c:v>6.3165600000000002E-2</c:v>
              </c:pt>
              <c:pt idx="554">
                <c:v>6.3165600000000002E-2</c:v>
              </c:pt>
              <c:pt idx="555">
                <c:v>6.3281500000000004E-2</c:v>
              </c:pt>
              <c:pt idx="556">
                <c:v>6.2993400000000005E-2</c:v>
              </c:pt>
              <c:pt idx="557">
                <c:v>6.2993400000000005E-2</c:v>
              </c:pt>
              <c:pt idx="558">
                <c:v>6.2447299999999997E-2</c:v>
              </c:pt>
              <c:pt idx="559">
                <c:v>6.2447299999999997E-2</c:v>
              </c:pt>
              <c:pt idx="560">
                <c:v>6.1184599999999999E-2</c:v>
              </c:pt>
              <c:pt idx="561">
                <c:v>6.1050000000000007E-2</c:v>
              </c:pt>
              <c:pt idx="562">
                <c:v>6.05645E-2</c:v>
              </c:pt>
              <c:pt idx="563">
                <c:v>6.0491400000000001E-2</c:v>
              </c:pt>
              <c:pt idx="564">
                <c:v>6.0491400000000001E-2</c:v>
              </c:pt>
              <c:pt idx="565">
                <c:v>6.0225999999999995E-2</c:v>
              </c:pt>
              <c:pt idx="566">
                <c:v>5.9871499999999994E-2</c:v>
              </c:pt>
              <c:pt idx="567">
                <c:v>5.9354199999999996E-2</c:v>
              </c:pt>
              <c:pt idx="568">
                <c:v>5.9410400000000002E-2</c:v>
              </c:pt>
              <c:pt idx="569">
                <c:v>5.9410400000000002E-2</c:v>
              </c:pt>
              <c:pt idx="570">
                <c:v>5.8790099999999998E-2</c:v>
              </c:pt>
              <c:pt idx="571">
                <c:v>5.8652800000000005E-2</c:v>
              </c:pt>
              <c:pt idx="572">
                <c:v>5.8399699999999999E-2</c:v>
              </c:pt>
              <c:pt idx="573">
                <c:v>5.8671100000000004E-2</c:v>
              </c:pt>
              <c:pt idx="574">
                <c:v>5.8671100000000004E-2</c:v>
              </c:pt>
              <c:pt idx="575">
                <c:v>5.8542199999999996E-2</c:v>
              </c:pt>
              <c:pt idx="576">
                <c:v>5.8737600000000001E-2</c:v>
              </c:pt>
              <c:pt idx="577">
                <c:v>5.8583800000000005E-2</c:v>
              </c:pt>
              <c:pt idx="578">
                <c:v>5.8705600000000004E-2</c:v>
              </c:pt>
              <c:pt idx="579">
                <c:v>5.8705600000000004E-2</c:v>
              </c:pt>
              <c:pt idx="580">
                <c:v>5.8783799999999997E-2</c:v>
              </c:pt>
              <c:pt idx="581">
                <c:v>5.8765999999999999E-2</c:v>
              </c:pt>
              <c:pt idx="582">
                <c:v>5.8584500000000005E-2</c:v>
              </c:pt>
              <c:pt idx="583">
                <c:v>5.8696700000000004E-2</c:v>
              </c:pt>
              <c:pt idx="584">
                <c:v>5.8696700000000004E-2</c:v>
              </c:pt>
              <c:pt idx="585">
                <c:v>5.8431400000000001E-2</c:v>
              </c:pt>
              <c:pt idx="586">
                <c:v>5.8304700000000001E-2</c:v>
              </c:pt>
              <c:pt idx="587">
                <c:v>5.8170400000000004E-2</c:v>
              </c:pt>
              <c:pt idx="588">
                <c:v>5.80928E-2</c:v>
              </c:pt>
              <c:pt idx="589">
                <c:v>5.80928E-2</c:v>
              </c:pt>
              <c:pt idx="590">
                <c:v>5.85544E-2</c:v>
              </c:pt>
              <c:pt idx="591">
                <c:v>5.8370400000000003E-2</c:v>
              </c:pt>
              <c:pt idx="592">
                <c:v>5.8144999999999995E-2</c:v>
              </c:pt>
              <c:pt idx="593">
                <c:v>5.84936E-2</c:v>
              </c:pt>
              <c:pt idx="594">
                <c:v>5.84936E-2</c:v>
              </c:pt>
              <c:pt idx="595">
                <c:v>5.8364599999999996E-2</c:v>
              </c:pt>
              <c:pt idx="596">
                <c:v>5.8027200000000001E-2</c:v>
              </c:pt>
              <c:pt idx="597">
                <c:v>5.8491500000000002E-2</c:v>
              </c:pt>
              <c:pt idx="598">
                <c:v>5.84994E-2</c:v>
              </c:pt>
              <c:pt idx="599">
                <c:v>5.84994E-2</c:v>
              </c:pt>
              <c:pt idx="600">
                <c:v>5.8288E-2</c:v>
              </c:pt>
              <c:pt idx="601">
                <c:v>5.8293299999999999E-2</c:v>
              </c:pt>
              <c:pt idx="602">
                <c:v>5.7848800000000006E-2</c:v>
              </c:pt>
              <c:pt idx="603">
                <c:v>5.7849999999999999E-2</c:v>
              </c:pt>
              <c:pt idx="604">
                <c:v>5.7849999999999999E-2</c:v>
              </c:pt>
              <c:pt idx="605">
                <c:v>5.7955E-2</c:v>
              </c:pt>
              <c:pt idx="606">
                <c:v>5.7855800000000006E-2</c:v>
              </c:pt>
              <c:pt idx="607">
                <c:v>5.78773E-2</c:v>
              </c:pt>
              <c:pt idx="608">
                <c:v>5.8228099999999998E-2</c:v>
              </c:pt>
              <c:pt idx="609">
                <c:v>5.8228099999999998E-2</c:v>
              </c:pt>
              <c:pt idx="610">
                <c:v>5.8162499999999999E-2</c:v>
              </c:pt>
              <c:pt idx="611">
                <c:v>5.8146199999999995E-2</c:v>
              </c:pt>
              <c:pt idx="612">
                <c:v>5.8098299999999999E-2</c:v>
              </c:pt>
              <c:pt idx="613">
                <c:v>5.7905400000000003E-2</c:v>
              </c:pt>
              <c:pt idx="614">
                <c:v>5.7905400000000003E-2</c:v>
              </c:pt>
              <c:pt idx="615">
                <c:v>5.7702700000000003E-2</c:v>
              </c:pt>
              <c:pt idx="616">
                <c:v>5.7725699999999998E-2</c:v>
              </c:pt>
              <c:pt idx="617">
                <c:v>5.7989399999999997E-2</c:v>
              </c:pt>
              <c:pt idx="618">
                <c:v>5.8282899999999999E-2</c:v>
              </c:pt>
              <c:pt idx="619">
                <c:v>5.8282899999999999E-2</c:v>
              </c:pt>
              <c:pt idx="620">
                <c:v>5.8375199999999995E-2</c:v>
              </c:pt>
              <c:pt idx="621">
                <c:v>5.8581099999999997E-2</c:v>
              </c:pt>
              <c:pt idx="622">
                <c:v>5.8581099999999997E-2</c:v>
              </c:pt>
              <c:pt idx="623">
                <c:v>5.8399799999999995E-2</c:v>
              </c:pt>
              <c:pt idx="624">
                <c:v>5.8399799999999995E-2</c:v>
              </c:pt>
              <c:pt idx="625">
                <c:v>5.8478599999999999E-2</c:v>
              </c:pt>
              <c:pt idx="626">
                <c:v>5.8348500000000005E-2</c:v>
              </c:pt>
              <c:pt idx="627">
                <c:v>5.8153900000000001E-2</c:v>
              </c:pt>
              <c:pt idx="628">
                <c:v>5.8247799999999995E-2</c:v>
              </c:pt>
              <c:pt idx="629">
                <c:v>5.8247799999999995E-2</c:v>
              </c:pt>
              <c:pt idx="630">
                <c:v>5.8002399999999996E-2</c:v>
              </c:pt>
              <c:pt idx="631">
                <c:v>5.7926399999999996E-2</c:v>
              </c:pt>
              <c:pt idx="632">
                <c:v>5.8077400000000001E-2</c:v>
              </c:pt>
              <c:pt idx="633">
                <c:v>5.8341900000000002E-2</c:v>
              </c:pt>
              <c:pt idx="634">
                <c:v>5.8341900000000002E-2</c:v>
              </c:pt>
              <c:pt idx="635">
                <c:v>5.8464799999999997E-2</c:v>
              </c:pt>
              <c:pt idx="636">
                <c:v>5.7926800000000001E-2</c:v>
              </c:pt>
              <c:pt idx="637">
                <c:v>5.7889900000000001E-2</c:v>
              </c:pt>
              <c:pt idx="638">
                <c:v>5.7830199999999998E-2</c:v>
              </c:pt>
              <c:pt idx="639">
                <c:v>5.7830199999999998E-2</c:v>
              </c:pt>
              <c:pt idx="640">
                <c:v>5.7626099999999993E-2</c:v>
              </c:pt>
              <c:pt idx="641">
                <c:v>5.72854E-2</c:v>
              </c:pt>
              <c:pt idx="642">
                <c:v>5.6821200000000002E-2</c:v>
              </c:pt>
              <c:pt idx="643">
                <c:v>5.71242E-2</c:v>
              </c:pt>
              <c:pt idx="644">
                <c:v>5.71242E-2</c:v>
              </c:pt>
              <c:pt idx="645">
                <c:v>5.55977E-2</c:v>
              </c:pt>
              <c:pt idx="646">
                <c:v>5.5516599999999999E-2</c:v>
              </c:pt>
              <c:pt idx="647">
                <c:v>5.5333300000000002E-2</c:v>
              </c:pt>
              <c:pt idx="648">
                <c:v>5.63467E-2</c:v>
              </c:pt>
              <c:pt idx="649">
                <c:v>5.63467E-2</c:v>
              </c:pt>
              <c:pt idx="650">
                <c:v>5.6645500000000001E-2</c:v>
              </c:pt>
              <c:pt idx="651">
                <c:v>5.6541399999999999E-2</c:v>
              </c:pt>
              <c:pt idx="652">
                <c:v>5.6584700000000002E-2</c:v>
              </c:pt>
              <c:pt idx="653">
                <c:v>5.6599799999999999E-2</c:v>
              </c:pt>
              <c:pt idx="654">
                <c:v>5.6599799999999999E-2</c:v>
              </c:pt>
              <c:pt idx="655">
                <c:v>5.6505099999999996E-2</c:v>
              </c:pt>
              <c:pt idx="656">
                <c:v>5.6502999999999998E-2</c:v>
              </c:pt>
              <c:pt idx="657">
                <c:v>5.6882099999999998E-2</c:v>
              </c:pt>
              <c:pt idx="658">
                <c:v>5.6838E-2</c:v>
              </c:pt>
              <c:pt idx="659">
                <c:v>5.6838E-2</c:v>
              </c:pt>
              <c:pt idx="660">
                <c:v>5.6756099999999997E-2</c:v>
              </c:pt>
              <c:pt idx="661">
                <c:v>5.7515499999999997E-2</c:v>
              </c:pt>
              <c:pt idx="662">
                <c:v>5.7513399999999999E-2</c:v>
              </c:pt>
              <c:pt idx="663">
                <c:v>5.7709099999999999E-2</c:v>
              </c:pt>
              <c:pt idx="664">
                <c:v>5.7709099999999999E-2</c:v>
              </c:pt>
              <c:pt idx="665">
                <c:v>5.7709099999999999E-2</c:v>
              </c:pt>
              <c:pt idx="666">
                <c:v>5.78182E-2</c:v>
              </c:pt>
              <c:pt idx="667">
                <c:v>5.7801099999999994E-2</c:v>
              </c:pt>
              <c:pt idx="668">
                <c:v>5.76237E-2</c:v>
              </c:pt>
              <c:pt idx="669">
                <c:v>5.76237E-2</c:v>
              </c:pt>
              <c:pt idx="670">
                <c:v>5.7455699999999998E-2</c:v>
              </c:pt>
              <c:pt idx="671">
                <c:v>5.7346500000000002E-2</c:v>
              </c:pt>
              <c:pt idx="672">
                <c:v>5.7281399999999996E-2</c:v>
              </c:pt>
              <c:pt idx="673">
                <c:v>5.7580900000000004E-2</c:v>
              </c:pt>
              <c:pt idx="674">
                <c:v>5.7580900000000004E-2</c:v>
              </c:pt>
              <c:pt idx="675">
                <c:v>5.7595599999999997E-2</c:v>
              </c:pt>
              <c:pt idx="676">
                <c:v>5.7409600000000005E-2</c:v>
              </c:pt>
              <c:pt idx="677">
                <c:v>5.7364100000000001E-2</c:v>
              </c:pt>
              <c:pt idx="678">
                <c:v>5.7485899999999999E-2</c:v>
              </c:pt>
              <c:pt idx="679">
                <c:v>5.7485899999999999E-2</c:v>
              </c:pt>
              <c:pt idx="680">
                <c:v>5.7416000000000002E-2</c:v>
              </c:pt>
              <c:pt idx="681">
                <c:v>5.7411700000000003E-2</c:v>
              </c:pt>
              <c:pt idx="682">
                <c:v>5.7653900000000001E-2</c:v>
              </c:pt>
              <c:pt idx="683">
                <c:v>5.7621100000000001E-2</c:v>
              </c:pt>
              <c:pt idx="684">
                <c:v>5.7621100000000001E-2</c:v>
              </c:pt>
              <c:pt idx="685">
                <c:v>5.7572700000000004E-2</c:v>
              </c:pt>
              <c:pt idx="686">
                <c:v>5.7717599999999994E-2</c:v>
              </c:pt>
              <c:pt idx="687">
                <c:v>5.7677300000000001E-2</c:v>
              </c:pt>
              <c:pt idx="688">
                <c:v>5.7743399999999993E-2</c:v>
              </c:pt>
              <c:pt idx="689">
                <c:v>5.7743399999999993E-2</c:v>
              </c:pt>
              <c:pt idx="690">
                <c:v>5.8036700000000004E-2</c:v>
              </c:pt>
              <c:pt idx="691">
                <c:v>5.80122E-2</c:v>
              </c:pt>
              <c:pt idx="692">
                <c:v>5.8184199999999998E-2</c:v>
              </c:pt>
              <c:pt idx="693">
                <c:v>5.8212799999999995E-2</c:v>
              </c:pt>
              <c:pt idx="694">
                <c:v>5.8212799999999995E-2</c:v>
              </c:pt>
              <c:pt idx="695">
                <c:v>5.8282E-2</c:v>
              </c:pt>
              <c:pt idx="696">
                <c:v>5.8475400000000004E-2</c:v>
              </c:pt>
              <c:pt idx="697">
                <c:v>5.8546500000000001E-2</c:v>
              </c:pt>
              <c:pt idx="698">
                <c:v>5.8625400000000001E-2</c:v>
              </c:pt>
              <c:pt idx="699">
                <c:v>5.8625400000000001E-2</c:v>
              </c:pt>
              <c:pt idx="700">
                <c:v>5.8582500000000003E-2</c:v>
              </c:pt>
              <c:pt idx="701">
                <c:v>5.8625400000000001E-2</c:v>
              </c:pt>
              <c:pt idx="702">
                <c:v>5.8768200000000007E-2</c:v>
              </c:pt>
              <c:pt idx="703">
                <c:v>5.8723400000000002E-2</c:v>
              </c:pt>
              <c:pt idx="704">
                <c:v>5.8723400000000002E-2</c:v>
              </c:pt>
              <c:pt idx="705">
                <c:v>5.8679800000000004E-2</c:v>
              </c:pt>
              <c:pt idx="706">
                <c:v>5.8301400000000003E-2</c:v>
              </c:pt>
              <c:pt idx="707">
                <c:v>5.8919199999999998E-2</c:v>
              </c:pt>
              <c:pt idx="708">
                <c:v>5.9291999999999997E-2</c:v>
              </c:pt>
              <c:pt idx="709">
                <c:v>5.9291999999999997E-2</c:v>
              </c:pt>
              <c:pt idx="710">
                <c:v>5.92011E-2</c:v>
              </c:pt>
              <c:pt idx="711">
                <c:v>5.92011E-2</c:v>
              </c:pt>
              <c:pt idx="712">
                <c:v>5.92011E-2</c:v>
              </c:pt>
              <c:pt idx="713">
                <c:v>5.92011E-2</c:v>
              </c:pt>
              <c:pt idx="714">
                <c:v>5.92011E-2</c:v>
              </c:pt>
              <c:pt idx="715">
                <c:v>5.9203499999999999E-2</c:v>
              </c:pt>
              <c:pt idx="716">
                <c:v>5.9150000000000001E-2</c:v>
              </c:pt>
              <c:pt idx="717">
                <c:v>5.9425499999999999E-2</c:v>
              </c:pt>
              <c:pt idx="718">
                <c:v>5.9539799999999997E-2</c:v>
              </c:pt>
              <c:pt idx="719">
                <c:v>5.9539799999999997E-2</c:v>
              </c:pt>
              <c:pt idx="720">
                <c:v>5.95059E-2</c:v>
              </c:pt>
              <c:pt idx="721">
                <c:v>5.9631499999999997E-2</c:v>
              </c:pt>
              <c:pt idx="722">
                <c:v>5.9701299999999999E-2</c:v>
              </c:pt>
              <c:pt idx="723">
                <c:v>5.9797700000000002E-2</c:v>
              </c:pt>
              <c:pt idx="724">
                <c:v>5.9797700000000002E-2</c:v>
              </c:pt>
              <c:pt idx="725">
                <c:v>5.9365300000000003E-2</c:v>
              </c:pt>
              <c:pt idx="726">
                <c:v>5.9339300000000005E-2</c:v>
              </c:pt>
              <c:pt idx="727">
                <c:v>5.9386400000000006E-2</c:v>
              </c:pt>
              <c:pt idx="728">
                <c:v>5.9354799999999999E-2</c:v>
              </c:pt>
              <c:pt idx="729">
                <c:v>5.9354799999999999E-2</c:v>
              </c:pt>
              <c:pt idx="730">
                <c:v>5.9297199999999994E-2</c:v>
              </c:pt>
              <c:pt idx="731">
                <c:v>5.9769900000000001E-2</c:v>
              </c:pt>
              <c:pt idx="732">
                <c:v>5.9841499999999999E-2</c:v>
              </c:pt>
              <c:pt idx="733">
                <c:v>6.0256200000000003E-2</c:v>
              </c:pt>
              <c:pt idx="734">
                <c:v>6.0256200000000003E-2</c:v>
              </c:pt>
              <c:pt idx="735">
                <c:v>6.03934E-2</c:v>
              </c:pt>
              <c:pt idx="736">
                <c:v>6.0484900000000001E-2</c:v>
              </c:pt>
              <c:pt idx="737">
                <c:v>6.04308E-2</c:v>
              </c:pt>
              <c:pt idx="738">
                <c:v>6.0481600000000003E-2</c:v>
              </c:pt>
              <c:pt idx="739">
                <c:v>6.0481600000000003E-2</c:v>
              </c:pt>
              <c:pt idx="740">
                <c:v>6.04214E-2</c:v>
              </c:pt>
              <c:pt idx="741">
                <c:v>6.0400499999999996E-2</c:v>
              </c:pt>
              <c:pt idx="742">
                <c:v>6.0368199999999997E-2</c:v>
              </c:pt>
              <c:pt idx="743">
                <c:v>6.0159700000000003E-2</c:v>
              </c:pt>
              <c:pt idx="744">
                <c:v>6.0159700000000003E-2</c:v>
              </c:pt>
              <c:pt idx="745">
                <c:v>6.0294999999999994E-2</c:v>
              </c:pt>
              <c:pt idx="746">
                <c:v>6.0611899999999996E-2</c:v>
              </c:pt>
              <c:pt idx="747">
                <c:v>6.0679900000000002E-2</c:v>
              </c:pt>
              <c:pt idx="748">
                <c:v>6.0758099999999995E-2</c:v>
              </c:pt>
              <c:pt idx="749">
                <c:v>6.0758099999999995E-2</c:v>
              </c:pt>
              <c:pt idx="750">
                <c:v>6.0816200000000001E-2</c:v>
              </c:pt>
              <c:pt idx="751">
                <c:v>6.0897800000000002E-2</c:v>
              </c:pt>
              <c:pt idx="752">
                <c:v>6.0946399999999998E-2</c:v>
              </c:pt>
              <c:pt idx="753">
                <c:v>6.08193E-2</c:v>
              </c:pt>
              <c:pt idx="754">
                <c:v>6.08193E-2</c:v>
              </c:pt>
              <c:pt idx="755">
                <c:v>6.04793E-2</c:v>
              </c:pt>
              <c:pt idx="756">
                <c:v>6.0522600000000003E-2</c:v>
              </c:pt>
              <c:pt idx="757">
                <c:v>6.0519200000000002E-2</c:v>
              </c:pt>
              <c:pt idx="758">
                <c:v>6.0820699999999998E-2</c:v>
              </c:pt>
              <c:pt idx="759">
                <c:v>6.0820699999999998E-2</c:v>
              </c:pt>
              <c:pt idx="760">
                <c:v>6.0526999999999997E-2</c:v>
              </c:pt>
              <c:pt idx="761">
                <c:v>6.0761500000000003E-2</c:v>
              </c:pt>
              <c:pt idx="762">
                <c:v>6.0868599999999995E-2</c:v>
              </c:pt>
              <c:pt idx="763">
                <c:v>6.0858600000000006E-2</c:v>
              </c:pt>
              <c:pt idx="764">
                <c:v>6.0858600000000006E-2</c:v>
              </c:pt>
              <c:pt idx="765">
                <c:v>6.0977099999999999E-2</c:v>
              </c:pt>
              <c:pt idx="766">
                <c:v>6.0557400000000004E-2</c:v>
              </c:pt>
              <c:pt idx="767">
                <c:v>6.0692599999999999E-2</c:v>
              </c:pt>
              <c:pt idx="768">
                <c:v>6.0682E-2</c:v>
              </c:pt>
              <c:pt idx="769">
                <c:v>6.0682E-2</c:v>
              </c:pt>
              <c:pt idx="770">
                <c:v>6.0560099999999999E-2</c:v>
              </c:pt>
              <c:pt idx="771">
                <c:v>6.1161199999999999E-2</c:v>
              </c:pt>
              <c:pt idx="772">
                <c:v>6.1088500000000004E-2</c:v>
              </c:pt>
              <c:pt idx="773">
                <c:v>6.10693E-2</c:v>
              </c:pt>
              <c:pt idx="774">
                <c:v>6.10693E-2</c:v>
              </c:pt>
              <c:pt idx="775">
                <c:v>6.12826E-2</c:v>
              </c:pt>
              <c:pt idx="776">
                <c:v>6.1588700000000003E-2</c:v>
              </c:pt>
              <c:pt idx="777">
                <c:v>6.1608000000000003E-2</c:v>
              </c:pt>
              <c:pt idx="778">
                <c:v>6.1680900000000004E-2</c:v>
              </c:pt>
              <c:pt idx="779">
                <c:v>6.1680900000000004E-2</c:v>
              </c:pt>
              <c:pt idx="780">
                <c:v>6.1608900000000001E-2</c:v>
              </c:pt>
              <c:pt idx="781">
                <c:v>6.1566200000000001E-2</c:v>
              </c:pt>
              <c:pt idx="782">
                <c:v>6.1265199999999999E-2</c:v>
              </c:pt>
              <c:pt idx="783">
                <c:v>6.10314E-2</c:v>
              </c:pt>
              <c:pt idx="784">
                <c:v>6.10314E-2</c:v>
              </c:pt>
              <c:pt idx="785">
                <c:v>6.12662E-2</c:v>
              </c:pt>
              <c:pt idx="786">
                <c:v>6.12235E-2</c:v>
              </c:pt>
              <c:pt idx="787">
                <c:v>6.1224100000000004E-2</c:v>
              </c:pt>
              <c:pt idx="788">
                <c:v>6.1373300000000006E-2</c:v>
              </c:pt>
              <c:pt idx="789">
                <c:v>6.1373300000000006E-2</c:v>
              </c:pt>
              <c:pt idx="790">
                <c:v>6.1519000000000004E-2</c:v>
              </c:pt>
              <c:pt idx="791">
                <c:v>6.1459900000000005E-2</c:v>
              </c:pt>
              <c:pt idx="792">
                <c:v>6.1874700000000005E-2</c:v>
              </c:pt>
              <c:pt idx="793">
                <c:v>6.2097399999999997E-2</c:v>
              </c:pt>
              <c:pt idx="794">
                <c:v>6.2097399999999997E-2</c:v>
              </c:pt>
              <c:pt idx="795">
                <c:v>6.2265499999999994E-2</c:v>
              </c:pt>
              <c:pt idx="796">
                <c:v>6.2209199999999992E-2</c:v>
              </c:pt>
              <c:pt idx="797">
                <c:v>6.21921E-2</c:v>
              </c:pt>
              <c:pt idx="798">
                <c:v>6.23154E-2</c:v>
              </c:pt>
              <c:pt idx="799">
                <c:v>6.23154E-2</c:v>
              </c:pt>
              <c:pt idx="800">
                <c:v>6.2110900000000004E-2</c:v>
              </c:pt>
              <c:pt idx="801">
                <c:v>6.2291299999999994E-2</c:v>
              </c:pt>
              <c:pt idx="802">
                <c:v>6.2184499999999997E-2</c:v>
              </c:pt>
              <c:pt idx="803">
                <c:v>6.2207100000000001E-2</c:v>
              </c:pt>
              <c:pt idx="804">
                <c:v>6.2207100000000001E-2</c:v>
              </c:pt>
              <c:pt idx="805">
                <c:v>6.2105399999999998E-2</c:v>
              </c:pt>
              <c:pt idx="806">
                <c:v>6.1932600000000004E-2</c:v>
              </c:pt>
              <c:pt idx="807">
                <c:v>6.2027099999999995E-2</c:v>
              </c:pt>
              <c:pt idx="808">
                <c:v>6.2287800000000004E-2</c:v>
              </c:pt>
              <c:pt idx="809">
                <c:v>6.2287800000000004E-2</c:v>
              </c:pt>
              <c:pt idx="810">
                <c:v>6.2241099999999994E-2</c:v>
              </c:pt>
              <c:pt idx="811">
                <c:v>6.21945E-2</c:v>
              </c:pt>
              <c:pt idx="812">
                <c:v>6.2168899999999999E-2</c:v>
              </c:pt>
              <c:pt idx="813">
                <c:v>6.2105600000000004E-2</c:v>
              </c:pt>
              <c:pt idx="814">
                <c:v>6.2105600000000004E-2</c:v>
              </c:pt>
              <c:pt idx="815">
                <c:v>6.1864200000000001E-2</c:v>
              </c:pt>
              <c:pt idx="816">
                <c:v>6.2015799999999996E-2</c:v>
              </c:pt>
              <c:pt idx="817">
                <c:v>6.1980599999999997E-2</c:v>
              </c:pt>
              <c:pt idx="818">
                <c:v>6.1972699999999999E-2</c:v>
              </c:pt>
              <c:pt idx="819">
                <c:v>6.1972699999999999E-2</c:v>
              </c:pt>
              <c:pt idx="820">
                <c:v>6.1831300000000006E-2</c:v>
              </c:pt>
              <c:pt idx="821">
                <c:v>6.16897E-2</c:v>
              </c:pt>
              <c:pt idx="822">
                <c:v>6.13666E-2</c:v>
              </c:pt>
              <c:pt idx="823">
                <c:v>6.1699799999999999E-2</c:v>
              </c:pt>
              <c:pt idx="824">
                <c:v>6.1699799999999999E-2</c:v>
              </c:pt>
              <c:pt idx="825">
                <c:v>6.1526699999999997E-2</c:v>
              </c:pt>
              <c:pt idx="826">
                <c:v>6.1515199999999999E-2</c:v>
              </c:pt>
              <c:pt idx="827">
                <c:v>6.1501500000000001E-2</c:v>
              </c:pt>
              <c:pt idx="828">
                <c:v>6.1489200000000001E-2</c:v>
              </c:pt>
              <c:pt idx="829">
                <c:v>6.1489200000000001E-2</c:v>
              </c:pt>
              <c:pt idx="830">
                <c:v>6.1430999999999993E-2</c:v>
              </c:pt>
              <c:pt idx="831">
                <c:v>6.1510599999999999E-2</c:v>
              </c:pt>
              <c:pt idx="832">
                <c:v>6.1091899999999998E-2</c:v>
              </c:pt>
              <c:pt idx="833">
                <c:v>6.1287300000000003E-2</c:v>
              </c:pt>
              <c:pt idx="834">
                <c:v>6.1287300000000003E-2</c:v>
              </c:pt>
              <c:pt idx="835">
                <c:v>6.0476299999999997E-2</c:v>
              </c:pt>
              <c:pt idx="836">
                <c:v>6.0588499999999997E-2</c:v>
              </c:pt>
              <c:pt idx="837">
                <c:v>6.0857799999999997E-2</c:v>
              </c:pt>
              <c:pt idx="838">
                <c:v>6.0690099999999997E-2</c:v>
              </c:pt>
              <c:pt idx="839">
                <c:v>6.0690099999999997E-2</c:v>
              </c:pt>
              <c:pt idx="840">
                <c:v>6.0935499999999997E-2</c:v>
              </c:pt>
              <c:pt idx="841">
                <c:v>6.0833500000000006E-2</c:v>
              </c:pt>
              <c:pt idx="842">
                <c:v>6.0393499999999996E-2</c:v>
              </c:pt>
              <c:pt idx="843">
                <c:v>6.0143799999999997E-2</c:v>
              </c:pt>
              <c:pt idx="844">
                <c:v>6.0143799999999997E-2</c:v>
              </c:pt>
              <c:pt idx="845">
                <c:v>5.98676E-2</c:v>
              </c:pt>
              <c:pt idx="846">
                <c:v>5.9915999999999997E-2</c:v>
              </c:pt>
              <c:pt idx="847">
                <c:v>5.9850300000000002E-2</c:v>
              </c:pt>
              <c:pt idx="848">
                <c:v>5.9745400000000004E-2</c:v>
              </c:pt>
              <c:pt idx="849">
                <c:v>5.9745400000000004E-2</c:v>
              </c:pt>
              <c:pt idx="850">
                <c:v>5.9786499999999999E-2</c:v>
              </c:pt>
              <c:pt idx="851">
                <c:v>5.9526700000000002E-2</c:v>
              </c:pt>
              <c:pt idx="852">
                <c:v>5.9441800000000003E-2</c:v>
              </c:pt>
              <c:pt idx="853">
                <c:v>5.9674899999999996E-2</c:v>
              </c:pt>
              <c:pt idx="854">
                <c:v>5.9674899999999996E-2</c:v>
              </c:pt>
              <c:pt idx="855">
                <c:v>5.9456599999999998E-2</c:v>
              </c:pt>
              <c:pt idx="856">
                <c:v>5.9349600000000002E-2</c:v>
              </c:pt>
              <c:pt idx="857">
                <c:v>5.9271000000000004E-2</c:v>
              </c:pt>
              <c:pt idx="858">
                <c:v>5.9260900000000005E-2</c:v>
              </c:pt>
              <c:pt idx="859">
                <c:v>5.9260900000000005E-2</c:v>
              </c:pt>
              <c:pt idx="860">
                <c:v>5.9080800000000003E-2</c:v>
              </c:pt>
              <c:pt idx="861">
                <c:v>5.9258899999999996E-2</c:v>
              </c:pt>
              <c:pt idx="862">
                <c:v>5.9170299999999995E-2</c:v>
              </c:pt>
              <c:pt idx="863">
                <c:v>5.9489299999999995E-2</c:v>
              </c:pt>
              <c:pt idx="864">
                <c:v>5.9489299999999995E-2</c:v>
              </c:pt>
              <c:pt idx="865">
                <c:v>5.9452900000000003E-2</c:v>
              </c:pt>
              <c:pt idx="866">
                <c:v>5.9427099999999997E-2</c:v>
              </c:pt>
              <c:pt idx="867">
                <c:v>5.9385700000000007E-2</c:v>
              </c:pt>
              <c:pt idx="868">
                <c:v>5.95054E-2</c:v>
              </c:pt>
              <c:pt idx="869">
                <c:v>5.95054E-2</c:v>
              </c:pt>
              <c:pt idx="870">
                <c:v>5.9288100000000003E-2</c:v>
              </c:pt>
              <c:pt idx="871">
                <c:v>5.9345100000000005E-2</c:v>
              </c:pt>
              <c:pt idx="872">
                <c:v>5.9355700000000004E-2</c:v>
              </c:pt>
              <c:pt idx="873">
                <c:v>5.9345100000000005E-2</c:v>
              </c:pt>
              <c:pt idx="874">
                <c:v>5.9345100000000005E-2</c:v>
              </c:pt>
              <c:pt idx="875">
                <c:v>5.9447900000000005E-2</c:v>
              </c:pt>
              <c:pt idx="876">
                <c:v>5.9252900000000004E-2</c:v>
              </c:pt>
              <c:pt idx="877">
                <c:v>5.9253199999999999E-2</c:v>
              </c:pt>
              <c:pt idx="878">
                <c:v>5.9246699999999999E-2</c:v>
              </c:pt>
              <c:pt idx="879">
                <c:v>5.9246699999999999E-2</c:v>
              </c:pt>
              <c:pt idx="880">
                <c:v>5.9035999999999998E-2</c:v>
              </c:pt>
              <c:pt idx="881">
                <c:v>5.9271200000000003E-2</c:v>
              </c:pt>
              <c:pt idx="882">
                <c:v>5.9034500000000004E-2</c:v>
              </c:pt>
              <c:pt idx="883">
                <c:v>5.9034500000000004E-2</c:v>
              </c:pt>
              <c:pt idx="884">
                <c:v>5.9034500000000004E-2</c:v>
              </c:pt>
              <c:pt idx="885">
                <c:v>5.9386400000000006E-2</c:v>
              </c:pt>
              <c:pt idx="886">
                <c:v>5.9308199999999998E-2</c:v>
              </c:pt>
              <c:pt idx="887">
                <c:v>5.9369500000000006E-2</c:v>
              </c:pt>
              <c:pt idx="888">
                <c:v>5.9343399999999998E-2</c:v>
              </c:pt>
              <c:pt idx="889">
                <c:v>5.9343399999999998E-2</c:v>
              </c:pt>
              <c:pt idx="890">
                <c:v>5.8823299999999995E-2</c:v>
              </c:pt>
              <c:pt idx="891">
                <c:v>5.8712E-2</c:v>
              </c:pt>
              <c:pt idx="892">
                <c:v>5.8867000000000003E-2</c:v>
              </c:pt>
              <c:pt idx="893">
                <c:v>5.88961E-2</c:v>
              </c:pt>
              <c:pt idx="894">
                <c:v>5.88961E-2</c:v>
              </c:pt>
              <c:pt idx="895">
                <c:v>5.9005999999999996E-2</c:v>
              </c:pt>
              <c:pt idx="896">
                <c:v>5.9351500000000001E-2</c:v>
              </c:pt>
              <c:pt idx="897">
                <c:v>5.9282199999999993E-2</c:v>
              </c:pt>
              <c:pt idx="898">
                <c:v>5.9343100000000003E-2</c:v>
              </c:pt>
              <c:pt idx="899">
                <c:v>5.9343100000000003E-2</c:v>
              </c:pt>
              <c:pt idx="900">
                <c:v>5.9077700000000004E-2</c:v>
              </c:pt>
              <c:pt idx="901">
                <c:v>5.9143299999999996E-2</c:v>
              </c:pt>
              <c:pt idx="902">
                <c:v>5.9201699999999996E-2</c:v>
              </c:pt>
              <c:pt idx="903">
                <c:v>5.95732E-2</c:v>
              </c:pt>
              <c:pt idx="904">
                <c:v>5.95732E-2</c:v>
              </c:pt>
              <c:pt idx="905">
                <c:v>5.9302000000000001E-2</c:v>
              </c:pt>
              <c:pt idx="906">
                <c:v>5.9279100000000001E-2</c:v>
              </c:pt>
              <c:pt idx="907">
                <c:v>5.9234799999999997E-2</c:v>
              </c:pt>
              <c:pt idx="908">
                <c:v>5.93015E-2</c:v>
              </c:pt>
              <c:pt idx="909">
                <c:v>5.93015E-2</c:v>
              </c:pt>
              <c:pt idx="910">
                <c:v>5.8327900000000002E-2</c:v>
              </c:pt>
              <c:pt idx="911">
                <c:v>5.8974100000000002E-2</c:v>
              </c:pt>
              <c:pt idx="912">
                <c:v>5.8805300000000005E-2</c:v>
              </c:pt>
              <c:pt idx="913">
                <c:v>5.8717800000000001E-2</c:v>
              </c:pt>
              <c:pt idx="914">
                <c:v>5.8717800000000001E-2</c:v>
              </c:pt>
              <c:pt idx="915">
                <c:v>5.8990500000000001E-2</c:v>
              </c:pt>
              <c:pt idx="916">
                <c:v>5.8990500000000001E-2</c:v>
              </c:pt>
              <c:pt idx="917">
                <c:v>5.8990500000000001E-2</c:v>
              </c:pt>
              <c:pt idx="918">
                <c:v>5.8990500000000001E-2</c:v>
              </c:pt>
              <c:pt idx="919">
                <c:v>5.8990500000000001E-2</c:v>
              </c:pt>
              <c:pt idx="920">
                <c:v>5.8900499999999995E-2</c:v>
              </c:pt>
              <c:pt idx="921">
                <c:v>5.8902200000000002E-2</c:v>
              </c:pt>
              <c:pt idx="922">
                <c:v>5.9053699999999994E-2</c:v>
              </c:pt>
              <c:pt idx="923">
                <c:v>5.8875700000000003E-2</c:v>
              </c:pt>
              <c:pt idx="924">
                <c:v>5.8875700000000003E-2</c:v>
              </c:pt>
              <c:pt idx="925">
                <c:v>5.9187000000000003E-2</c:v>
              </c:pt>
              <c:pt idx="926">
                <c:v>5.9182499999999999E-2</c:v>
              </c:pt>
              <c:pt idx="927">
                <c:v>5.9293800000000001E-2</c:v>
              </c:pt>
              <c:pt idx="928">
                <c:v>5.9278700000000004E-2</c:v>
              </c:pt>
              <c:pt idx="929">
                <c:v>5.9278700000000004E-2</c:v>
              </c:pt>
              <c:pt idx="930">
                <c:v>5.8869100000000001E-2</c:v>
              </c:pt>
              <c:pt idx="931">
                <c:v>5.8801199999999998E-2</c:v>
              </c:pt>
              <c:pt idx="932">
                <c:v>5.88155E-2</c:v>
              </c:pt>
              <c:pt idx="933">
                <c:v>5.8912000000000006E-2</c:v>
              </c:pt>
              <c:pt idx="934">
                <c:v>5.8912000000000006E-2</c:v>
              </c:pt>
              <c:pt idx="935">
                <c:v>5.9571399999999997E-2</c:v>
              </c:pt>
              <c:pt idx="936">
                <c:v>5.9518500000000002E-2</c:v>
              </c:pt>
              <c:pt idx="937">
                <c:v>5.9426699999999999E-2</c:v>
              </c:pt>
              <c:pt idx="938">
                <c:v>5.9692700000000001E-2</c:v>
              </c:pt>
              <c:pt idx="939">
                <c:v>5.9692700000000001E-2</c:v>
              </c:pt>
              <c:pt idx="940">
                <c:v>5.94282E-2</c:v>
              </c:pt>
              <c:pt idx="941">
                <c:v>5.9429900000000001E-2</c:v>
              </c:pt>
              <c:pt idx="942">
                <c:v>5.9385399999999998E-2</c:v>
              </c:pt>
              <c:pt idx="943">
                <c:v>5.93886E-2</c:v>
              </c:pt>
              <c:pt idx="944">
                <c:v>5.93886E-2</c:v>
              </c:pt>
              <c:pt idx="945">
                <c:v>5.91041E-2</c:v>
              </c:pt>
              <c:pt idx="946">
                <c:v>5.9129599999999997E-2</c:v>
              </c:pt>
              <c:pt idx="947">
                <c:v>5.9118399999999995E-2</c:v>
              </c:pt>
              <c:pt idx="948">
                <c:v>5.9384100000000002E-2</c:v>
              </c:pt>
              <c:pt idx="949">
                <c:v>5.9384100000000002E-2</c:v>
              </c:pt>
              <c:pt idx="950">
                <c:v>5.9008900000000003E-2</c:v>
              </c:pt>
              <c:pt idx="951">
                <c:v>5.8899899999999998E-2</c:v>
              </c:pt>
              <c:pt idx="952">
                <c:v>5.8850699999999999E-2</c:v>
              </c:pt>
              <c:pt idx="953">
                <c:v>5.8826799999999999E-2</c:v>
              </c:pt>
              <c:pt idx="954">
                <c:v>5.8826799999999999E-2</c:v>
              </c:pt>
              <c:pt idx="955">
                <c:v>5.8965699999999996E-2</c:v>
              </c:pt>
              <c:pt idx="956">
                <c:v>5.8872799999999996E-2</c:v>
              </c:pt>
              <c:pt idx="957">
                <c:v>5.8860599999999999E-2</c:v>
              </c:pt>
              <c:pt idx="958">
                <c:v>5.87974E-2</c:v>
              </c:pt>
              <c:pt idx="959">
                <c:v>5.87974E-2</c:v>
              </c:pt>
              <c:pt idx="960">
                <c:v>5.8482900000000004E-2</c:v>
              </c:pt>
              <c:pt idx="961">
                <c:v>5.8478300000000004E-2</c:v>
              </c:pt>
              <c:pt idx="962">
                <c:v>5.8432100000000001E-2</c:v>
              </c:pt>
              <c:pt idx="963">
                <c:v>5.84135E-2</c:v>
              </c:pt>
              <c:pt idx="964">
                <c:v>5.84135E-2</c:v>
              </c:pt>
              <c:pt idx="965">
                <c:v>5.84135E-2</c:v>
              </c:pt>
              <c:pt idx="966">
                <c:v>5.84135E-2</c:v>
              </c:pt>
              <c:pt idx="967">
                <c:v>5.8684200000000006E-2</c:v>
              </c:pt>
              <c:pt idx="968">
                <c:v>5.8849600000000002E-2</c:v>
              </c:pt>
              <c:pt idx="969">
                <c:v>5.8849600000000002E-2</c:v>
              </c:pt>
              <c:pt idx="970">
                <c:v>5.8769999999999996E-2</c:v>
              </c:pt>
              <c:pt idx="971">
                <c:v>5.8755699999999994E-2</c:v>
              </c:pt>
              <c:pt idx="972">
                <c:v>5.8697800000000001E-2</c:v>
              </c:pt>
              <c:pt idx="973">
                <c:v>5.8769700000000001E-2</c:v>
              </c:pt>
              <c:pt idx="974">
                <c:v>5.8769700000000001E-2</c:v>
              </c:pt>
              <c:pt idx="975">
                <c:v>5.87108E-2</c:v>
              </c:pt>
              <c:pt idx="976">
                <c:v>5.8684200000000006E-2</c:v>
              </c:pt>
              <c:pt idx="977">
                <c:v>5.8651099999999998E-2</c:v>
              </c:pt>
              <c:pt idx="978">
                <c:v>5.8549699999999996E-2</c:v>
              </c:pt>
              <c:pt idx="979">
                <c:v>5.8549699999999996E-2</c:v>
              </c:pt>
              <c:pt idx="980">
                <c:v>5.8664100000000004E-2</c:v>
              </c:pt>
              <c:pt idx="981">
                <c:v>5.8573199999999999E-2</c:v>
              </c:pt>
              <c:pt idx="982">
                <c:v>5.8613200000000004E-2</c:v>
              </c:pt>
              <c:pt idx="983">
                <c:v>5.8363999999999999E-2</c:v>
              </c:pt>
              <c:pt idx="984">
                <c:v>5.8363999999999999E-2</c:v>
              </c:pt>
              <c:pt idx="985">
                <c:v>5.8099600000000001E-2</c:v>
              </c:pt>
              <c:pt idx="986">
                <c:v>5.7949799999999996E-2</c:v>
              </c:pt>
              <c:pt idx="987">
                <c:v>5.7668100000000007E-2</c:v>
              </c:pt>
              <c:pt idx="988">
                <c:v>5.7521899999999994E-2</c:v>
              </c:pt>
              <c:pt idx="989">
                <c:v>5.7521899999999994E-2</c:v>
              </c:pt>
              <c:pt idx="990">
                <c:v>5.7317E-2</c:v>
              </c:pt>
              <c:pt idx="991">
                <c:v>5.7649499999999999E-2</c:v>
              </c:pt>
              <c:pt idx="992">
                <c:v>5.78807E-2</c:v>
              </c:pt>
              <c:pt idx="993">
                <c:v>5.7792899999999994E-2</c:v>
              </c:pt>
              <c:pt idx="994">
                <c:v>5.7792899999999994E-2</c:v>
              </c:pt>
              <c:pt idx="995">
                <c:v>5.7733299999999994E-2</c:v>
              </c:pt>
              <c:pt idx="996">
                <c:v>5.7841400000000001E-2</c:v>
              </c:pt>
              <c:pt idx="997">
                <c:v>5.7739599999999995E-2</c:v>
              </c:pt>
              <c:pt idx="998">
                <c:v>5.7750500000000003E-2</c:v>
              </c:pt>
              <c:pt idx="999">
                <c:v>5.7750500000000003E-2</c:v>
              </c:pt>
              <c:pt idx="1000">
                <c:v>5.7293399999999994E-2</c:v>
              </c:pt>
              <c:pt idx="1001">
                <c:v>5.7108699999999998E-2</c:v>
              </c:pt>
              <c:pt idx="1002">
                <c:v>5.6879799999999994E-2</c:v>
              </c:pt>
              <c:pt idx="1003">
                <c:v>5.6805899999999993E-2</c:v>
              </c:pt>
              <c:pt idx="1004">
                <c:v>5.6805899999999993E-2</c:v>
              </c:pt>
              <c:pt idx="1005">
                <c:v>5.6515700000000002E-2</c:v>
              </c:pt>
              <c:pt idx="1006">
                <c:v>5.6284099999999997E-2</c:v>
              </c:pt>
              <c:pt idx="1007">
                <c:v>5.6789399999999997E-2</c:v>
              </c:pt>
              <c:pt idx="1008">
                <c:v>5.6340199999999993E-2</c:v>
              </c:pt>
              <c:pt idx="1009">
                <c:v>5.6340199999999993E-2</c:v>
              </c:pt>
              <c:pt idx="1010">
                <c:v>5.60837E-2</c:v>
              </c:pt>
              <c:pt idx="1011">
                <c:v>5.59353E-2</c:v>
              </c:pt>
              <c:pt idx="1012">
                <c:v>5.5659599999999997E-2</c:v>
              </c:pt>
              <c:pt idx="1013">
                <c:v>5.5736999999999995E-2</c:v>
              </c:pt>
              <c:pt idx="1014">
                <c:v>5.5736999999999995E-2</c:v>
              </c:pt>
              <c:pt idx="1015">
                <c:v>5.6063700000000001E-2</c:v>
              </c:pt>
              <c:pt idx="1016">
                <c:v>5.6066200000000004E-2</c:v>
              </c:pt>
              <c:pt idx="1017">
                <c:v>5.5477100000000001E-2</c:v>
              </c:pt>
              <c:pt idx="1018">
                <c:v>5.5500999999999995E-2</c:v>
              </c:pt>
              <c:pt idx="1019">
                <c:v>5.5500999999999995E-2</c:v>
              </c:pt>
              <c:pt idx="1020">
                <c:v>5.5505399999999996E-2</c:v>
              </c:pt>
              <c:pt idx="1021">
                <c:v>5.55504E-2</c:v>
              </c:pt>
              <c:pt idx="1022">
                <c:v>5.5477400000000003E-2</c:v>
              </c:pt>
              <c:pt idx="1023">
                <c:v>5.5498000000000006E-2</c:v>
              </c:pt>
              <c:pt idx="1024">
                <c:v>5.5498000000000006E-2</c:v>
              </c:pt>
              <c:pt idx="1025">
                <c:v>5.5230100000000004E-2</c:v>
              </c:pt>
              <c:pt idx="1026">
                <c:v>5.5301200000000002E-2</c:v>
              </c:pt>
              <c:pt idx="1027">
                <c:v>5.5016499999999996E-2</c:v>
              </c:pt>
              <c:pt idx="1028">
                <c:v>5.6049499999999995E-2</c:v>
              </c:pt>
              <c:pt idx="1029">
                <c:v>5.6049499999999995E-2</c:v>
              </c:pt>
              <c:pt idx="1030">
                <c:v>5.6107799999999999E-2</c:v>
              </c:pt>
              <c:pt idx="1031">
                <c:v>5.5846199999999999E-2</c:v>
              </c:pt>
              <c:pt idx="1032">
                <c:v>5.5694800000000003E-2</c:v>
              </c:pt>
              <c:pt idx="1033">
                <c:v>5.3016399999999998E-2</c:v>
              </c:pt>
              <c:pt idx="1034">
                <c:v>5.3016399999999998E-2</c:v>
              </c:pt>
              <c:pt idx="1035">
                <c:v>5.2902899999999996E-2</c:v>
              </c:pt>
              <c:pt idx="1036">
                <c:v>5.3124000000000005E-2</c:v>
              </c:pt>
              <c:pt idx="1037">
                <c:v>5.31253E-2</c:v>
              </c:pt>
              <c:pt idx="1038">
                <c:v>5.2983500000000003E-2</c:v>
              </c:pt>
              <c:pt idx="1039">
                <c:v>5.2983500000000003E-2</c:v>
              </c:pt>
              <c:pt idx="1040">
                <c:v>5.2639399999999996E-2</c:v>
              </c:pt>
              <c:pt idx="1041">
                <c:v>5.2188699999999998E-2</c:v>
              </c:pt>
              <c:pt idx="1042">
                <c:v>5.2211E-2</c:v>
              </c:pt>
              <c:pt idx="1043">
                <c:v>5.2243000000000005E-2</c:v>
              </c:pt>
              <c:pt idx="1044">
                <c:v>5.2243000000000005E-2</c:v>
              </c:pt>
              <c:pt idx="1045">
                <c:v>5.1741099999999998E-2</c:v>
              </c:pt>
              <c:pt idx="1046">
                <c:v>5.2008599999999995E-2</c:v>
              </c:pt>
              <c:pt idx="1047">
                <c:v>5.1994899999999997E-2</c:v>
              </c:pt>
              <c:pt idx="1048">
                <c:v>5.17216E-2</c:v>
              </c:pt>
              <c:pt idx="1049">
                <c:v>5.17216E-2</c:v>
              </c:pt>
              <c:pt idx="1050">
                <c:v>5.1562999999999998E-2</c:v>
              </c:pt>
              <c:pt idx="1051">
                <c:v>5.1724300000000001E-2</c:v>
              </c:pt>
              <c:pt idx="1052">
                <c:v>5.1819499999999998E-2</c:v>
              </c:pt>
              <c:pt idx="1053">
                <c:v>5.1771000000000005E-2</c:v>
              </c:pt>
              <c:pt idx="1054">
                <c:v>5.1771000000000005E-2</c:v>
              </c:pt>
              <c:pt idx="1055">
                <c:v>5.1792299999999993E-2</c:v>
              </c:pt>
              <c:pt idx="1056">
                <c:v>5.1746199999999999E-2</c:v>
              </c:pt>
              <c:pt idx="1057">
                <c:v>5.18635E-2</c:v>
              </c:pt>
              <c:pt idx="1058">
                <c:v>5.20283E-2</c:v>
              </c:pt>
              <c:pt idx="1059">
                <c:v>5.20283E-2</c:v>
              </c:pt>
              <c:pt idx="1060">
                <c:v>5.1759800000000002E-2</c:v>
              </c:pt>
              <c:pt idx="1061">
                <c:v>5.1864299999999995E-2</c:v>
              </c:pt>
              <c:pt idx="1062">
                <c:v>5.1976000000000001E-2</c:v>
              </c:pt>
              <c:pt idx="1063">
                <c:v>5.1731299999999994E-2</c:v>
              </c:pt>
              <c:pt idx="1064">
                <c:v>5.1731299999999994E-2</c:v>
              </c:pt>
              <c:pt idx="1065">
                <c:v>5.1709699999999997E-2</c:v>
              </c:pt>
              <c:pt idx="1066">
                <c:v>5.1716499999999999E-2</c:v>
              </c:pt>
              <c:pt idx="1067">
                <c:v>5.1807100000000002E-2</c:v>
              </c:pt>
              <c:pt idx="1068">
                <c:v>5.1891100000000003E-2</c:v>
              </c:pt>
              <c:pt idx="1069">
                <c:v>5.1891100000000003E-2</c:v>
              </c:pt>
              <c:pt idx="1070">
                <c:v>5.1105499999999998E-2</c:v>
              </c:pt>
              <c:pt idx="1071">
                <c:v>5.1460600000000002E-2</c:v>
              </c:pt>
              <c:pt idx="1072">
                <c:v>5.1412399999999997E-2</c:v>
              </c:pt>
              <c:pt idx="1073">
                <c:v>5.1566400000000005E-2</c:v>
              </c:pt>
              <c:pt idx="1074">
                <c:v>5.1566400000000005E-2</c:v>
              </c:pt>
              <c:pt idx="1075">
                <c:v>5.1139200000000003E-2</c:v>
              </c:pt>
              <c:pt idx="1076">
                <c:v>5.1075100000000005E-2</c:v>
              </c:pt>
              <c:pt idx="1077">
                <c:v>5.1277400000000001E-2</c:v>
              </c:pt>
              <c:pt idx="1078">
                <c:v>5.0908599999999998E-2</c:v>
              </c:pt>
              <c:pt idx="1079">
                <c:v>5.0908599999999998E-2</c:v>
              </c:pt>
              <c:pt idx="1080">
                <c:v>5.12313E-2</c:v>
              </c:pt>
              <c:pt idx="1081">
                <c:v>5.1307499999999999E-2</c:v>
              </c:pt>
              <c:pt idx="1082">
                <c:v>5.1015100000000001E-2</c:v>
              </c:pt>
              <c:pt idx="1083">
                <c:v>5.1151200000000001E-2</c:v>
              </c:pt>
              <c:pt idx="1084">
                <c:v>5.1151200000000001E-2</c:v>
              </c:pt>
              <c:pt idx="1085">
                <c:v>5.1146500000000004E-2</c:v>
              </c:pt>
              <c:pt idx="1086">
                <c:v>5.1085800000000001E-2</c:v>
              </c:pt>
              <c:pt idx="1087">
                <c:v>5.1101000000000001E-2</c:v>
              </c:pt>
              <c:pt idx="1088">
                <c:v>5.0928399999999999E-2</c:v>
              </c:pt>
              <c:pt idx="1089">
                <c:v>5.0928399999999999E-2</c:v>
              </c:pt>
              <c:pt idx="1090">
                <c:v>5.0728200000000001E-2</c:v>
              </c:pt>
              <c:pt idx="1091">
                <c:v>5.0351699999999999E-2</c:v>
              </c:pt>
              <c:pt idx="1092">
                <c:v>5.0446699999999997E-2</c:v>
              </c:pt>
              <c:pt idx="1093">
                <c:v>5.0923100000000006E-2</c:v>
              </c:pt>
              <c:pt idx="1094">
                <c:v>5.0923100000000006E-2</c:v>
              </c:pt>
              <c:pt idx="1095">
                <c:v>5.1929999999999997E-2</c:v>
              </c:pt>
              <c:pt idx="1096">
                <c:v>5.1092800000000001E-2</c:v>
              </c:pt>
              <c:pt idx="1097">
                <c:v>5.1455399999999998E-2</c:v>
              </c:pt>
              <c:pt idx="1098">
                <c:v>5.1179599999999999E-2</c:v>
              </c:pt>
              <c:pt idx="1099">
                <c:v>5.1179599999999999E-2</c:v>
              </c:pt>
              <c:pt idx="1100">
                <c:v>5.1912300000000001E-2</c:v>
              </c:pt>
              <c:pt idx="1101">
                <c:v>5.23058E-2</c:v>
              </c:pt>
              <c:pt idx="1102">
                <c:v>5.2431800000000001E-2</c:v>
              </c:pt>
              <c:pt idx="1103">
                <c:v>5.2550100000000002E-2</c:v>
              </c:pt>
              <c:pt idx="1104">
                <c:v>5.2550100000000002E-2</c:v>
              </c:pt>
              <c:pt idx="1105">
                <c:v>5.2791199999999996E-2</c:v>
              </c:pt>
              <c:pt idx="1106">
                <c:v>5.2478200000000003E-2</c:v>
              </c:pt>
              <c:pt idx="1107">
                <c:v>5.2772600000000003E-2</c:v>
              </c:pt>
              <c:pt idx="1108">
                <c:v>5.3052299999999997E-2</c:v>
              </c:pt>
              <c:pt idx="1109">
                <c:v>5.3052299999999997E-2</c:v>
              </c:pt>
              <c:pt idx="1110">
                <c:v>5.2891000000000001E-2</c:v>
              </c:pt>
              <c:pt idx="1111">
                <c:v>5.3409899999999996E-2</c:v>
              </c:pt>
              <c:pt idx="1112">
                <c:v>5.34793E-2</c:v>
              </c:pt>
              <c:pt idx="1113">
                <c:v>5.3364900000000007E-2</c:v>
              </c:pt>
              <c:pt idx="1114">
                <c:v>5.3364900000000007E-2</c:v>
              </c:pt>
              <c:pt idx="1115">
                <c:v>5.2631400000000002E-2</c:v>
              </c:pt>
              <c:pt idx="1116">
                <c:v>5.2479999999999999E-2</c:v>
              </c:pt>
              <c:pt idx="1117">
                <c:v>5.2757100000000001E-2</c:v>
              </c:pt>
              <c:pt idx="1118">
                <c:v>5.2683600000000004E-2</c:v>
              </c:pt>
              <c:pt idx="1119">
                <c:v>5.2683600000000004E-2</c:v>
              </c:pt>
              <c:pt idx="1120">
                <c:v>5.2234200000000001E-2</c:v>
              </c:pt>
              <c:pt idx="1121">
                <c:v>5.2392599999999998E-2</c:v>
              </c:pt>
              <c:pt idx="1122">
                <c:v>5.2080399999999999E-2</c:v>
              </c:pt>
              <c:pt idx="1123">
                <c:v>5.2335200000000005E-2</c:v>
              </c:pt>
              <c:pt idx="1124">
                <c:v>5.2335200000000005E-2</c:v>
              </c:pt>
              <c:pt idx="1125">
                <c:v>5.2453599999999996E-2</c:v>
              </c:pt>
              <c:pt idx="1126">
                <c:v>5.2417800000000001E-2</c:v>
              </c:pt>
              <c:pt idx="1127">
                <c:v>5.2498599999999999E-2</c:v>
              </c:pt>
              <c:pt idx="1128">
                <c:v>5.2520800000000006E-2</c:v>
              </c:pt>
              <c:pt idx="1129">
                <c:v>5.2520800000000006E-2</c:v>
              </c:pt>
              <c:pt idx="1130">
                <c:v>5.2172000000000003E-2</c:v>
              </c:pt>
              <c:pt idx="1131">
                <c:v>5.2331000000000003E-2</c:v>
              </c:pt>
              <c:pt idx="1132">
                <c:v>5.2558600000000004E-2</c:v>
              </c:pt>
              <c:pt idx="1133">
                <c:v>5.2484200000000002E-2</c:v>
              </c:pt>
              <c:pt idx="1134">
                <c:v>5.2484200000000002E-2</c:v>
              </c:pt>
              <c:pt idx="1135">
                <c:v>5.2553200000000001E-2</c:v>
              </c:pt>
              <c:pt idx="1136">
                <c:v>5.2553799999999998E-2</c:v>
              </c:pt>
              <c:pt idx="1137">
                <c:v>5.2552000000000001E-2</c:v>
              </c:pt>
              <c:pt idx="1138">
                <c:v>5.2669199999999999E-2</c:v>
              </c:pt>
              <c:pt idx="1139">
                <c:v>5.2669199999999999E-2</c:v>
              </c:pt>
              <c:pt idx="1140">
                <c:v>5.3052000000000002E-2</c:v>
              </c:pt>
              <c:pt idx="1141">
                <c:v>5.3220999999999997E-2</c:v>
              </c:pt>
              <c:pt idx="1142">
                <c:v>5.3196300000000002E-2</c:v>
              </c:pt>
              <c:pt idx="1143">
                <c:v>5.3401199999999996E-2</c:v>
              </c:pt>
              <c:pt idx="1144">
                <c:v>5.3401199999999996E-2</c:v>
              </c:pt>
              <c:pt idx="1145">
                <c:v>5.3441799999999998E-2</c:v>
              </c:pt>
              <c:pt idx="1146">
                <c:v>5.2785399999999996E-2</c:v>
              </c:pt>
              <c:pt idx="1147">
                <c:v>5.2797499999999997E-2</c:v>
              </c:pt>
              <c:pt idx="1148">
                <c:v>5.2559399999999999E-2</c:v>
              </c:pt>
              <c:pt idx="1149">
                <c:v>5.2559399999999999E-2</c:v>
              </c:pt>
              <c:pt idx="1150">
                <c:v>5.2580099999999998E-2</c:v>
              </c:pt>
              <c:pt idx="1151">
                <c:v>5.20674E-2</c:v>
              </c:pt>
              <c:pt idx="1152">
                <c:v>5.2365099999999998E-2</c:v>
              </c:pt>
              <c:pt idx="1153">
                <c:v>5.22081E-2</c:v>
              </c:pt>
              <c:pt idx="1154">
                <c:v>5.22081E-2</c:v>
              </c:pt>
              <c:pt idx="1155">
                <c:v>5.2230299999999993E-2</c:v>
              </c:pt>
              <c:pt idx="1156">
                <c:v>5.2062099999999993E-2</c:v>
              </c:pt>
              <c:pt idx="1157">
                <c:v>5.2082400000000001E-2</c:v>
              </c:pt>
              <c:pt idx="1158">
                <c:v>5.2089800000000006E-2</c:v>
              </c:pt>
              <c:pt idx="1159">
                <c:v>5.2089800000000006E-2</c:v>
              </c:pt>
              <c:pt idx="1160">
                <c:v>5.1815199999999999E-2</c:v>
              </c:pt>
              <c:pt idx="1161">
                <c:v>5.2258500000000006E-2</c:v>
              </c:pt>
              <c:pt idx="1162">
                <c:v>5.2174899999999996E-2</c:v>
              </c:pt>
              <c:pt idx="1163">
                <c:v>5.1964499999999997E-2</c:v>
              </c:pt>
              <c:pt idx="1164">
                <c:v>5.1964499999999997E-2</c:v>
              </c:pt>
              <c:pt idx="1165">
                <c:v>5.1720300000000004E-2</c:v>
              </c:pt>
              <c:pt idx="1166">
                <c:v>5.1783000000000003E-2</c:v>
              </c:pt>
              <c:pt idx="1167">
                <c:v>5.1629399999999999E-2</c:v>
              </c:pt>
              <c:pt idx="1168">
                <c:v>5.1636700000000001E-2</c:v>
              </c:pt>
              <c:pt idx="1169">
                <c:v>5.1636700000000001E-2</c:v>
              </c:pt>
              <c:pt idx="1170">
                <c:v>5.1636700000000001E-2</c:v>
              </c:pt>
              <c:pt idx="1171">
                <c:v>5.1636700000000001E-2</c:v>
              </c:pt>
              <c:pt idx="1172">
                <c:v>5.2034700000000003E-2</c:v>
              </c:pt>
              <c:pt idx="1173">
                <c:v>5.1988700000000006E-2</c:v>
              </c:pt>
              <c:pt idx="1174">
                <c:v>5.1988700000000006E-2</c:v>
              </c:pt>
              <c:pt idx="1175">
                <c:v>5.1008600000000001E-2</c:v>
              </c:pt>
              <c:pt idx="1176">
                <c:v>5.0694600000000006E-2</c:v>
              </c:pt>
              <c:pt idx="1177">
                <c:v>5.0366500000000002E-2</c:v>
              </c:pt>
              <c:pt idx="1178">
                <c:v>5.0146300000000005E-2</c:v>
              </c:pt>
              <c:pt idx="1179">
                <c:v>5.0146300000000005E-2</c:v>
              </c:pt>
              <c:pt idx="1180">
                <c:v>5.0259999999999999E-2</c:v>
              </c:pt>
              <c:pt idx="1181">
                <c:v>5.02856E-2</c:v>
              </c:pt>
              <c:pt idx="1182">
                <c:v>5.0286200000000003E-2</c:v>
              </c:pt>
              <c:pt idx="1183">
                <c:v>5.0047700000000001E-2</c:v>
              </c:pt>
              <c:pt idx="1184">
                <c:v>5.0047700000000001E-2</c:v>
              </c:pt>
              <c:pt idx="1185">
                <c:v>4.96715E-2</c:v>
              </c:pt>
              <c:pt idx="1186">
                <c:v>4.9582800000000003E-2</c:v>
              </c:pt>
              <c:pt idx="1187">
                <c:v>4.9493099999999998E-2</c:v>
              </c:pt>
              <c:pt idx="1188">
                <c:v>4.9481900000000002E-2</c:v>
              </c:pt>
              <c:pt idx="1189">
                <c:v>4.9481900000000002E-2</c:v>
              </c:pt>
              <c:pt idx="1190">
                <c:v>4.9662199999999997E-2</c:v>
              </c:pt>
              <c:pt idx="1191">
                <c:v>4.9601499999999993E-2</c:v>
              </c:pt>
              <c:pt idx="1192">
                <c:v>4.9618700000000002E-2</c:v>
              </c:pt>
              <c:pt idx="1193">
                <c:v>4.9559300000000001E-2</c:v>
              </c:pt>
              <c:pt idx="1194">
                <c:v>4.9559300000000001E-2</c:v>
              </c:pt>
              <c:pt idx="1195">
                <c:v>4.9394299999999995E-2</c:v>
              </c:pt>
              <c:pt idx="1196">
                <c:v>4.9531599999999995E-2</c:v>
              </c:pt>
              <c:pt idx="1197">
                <c:v>4.9660999999999997E-2</c:v>
              </c:pt>
              <c:pt idx="1198">
                <c:v>4.9862999999999998E-2</c:v>
              </c:pt>
              <c:pt idx="1199">
                <c:v>4.9862999999999998E-2</c:v>
              </c:pt>
              <c:pt idx="1200">
                <c:v>5.0037000000000005E-2</c:v>
              </c:pt>
              <c:pt idx="1201">
                <c:v>5.0458100000000006E-2</c:v>
              </c:pt>
              <c:pt idx="1202">
                <c:v>5.0714100000000005E-2</c:v>
              </c:pt>
              <c:pt idx="1203">
                <c:v>5.0346799999999997E-2</c:v>
              </c:pt>
              <c:pt idx="1204">
                <c:v>5.0346799999999997E-2</c:v>
              </c:pt>
              <c:pt idx="1205">
                <c:v>5.0478300000000004E-2</c:v>
              </c:pt>
              <c:pt idx="1206">
                <c:v>5.0162399999999996E-2</c:v>
              </c:pt>
              <c:pt idx="1207">
                <c:v>5.0332299999999996E-2</c:v>
              </c:pt>
              <c:pt idx="1208">
                <c:v>5.0476599999999996E-2</c:v>
              </c:pt>
              <c:pt idx="1209">
                <c:v>5.0476599999999996E-2</c:v>
              </c:pt>
              <c:pt idx="1210">
                <c:v>5.0776700000000001E-2</c:v>
              </c:pt>
              <c:pt idx="1211">
                <c:v>5.0556299999999998E-2</c:v>
              </c:pt>
              <c:pt idx="1212">
                <c:v>5.05373E-2</c:v>
              </c:pt>
              <c:pt idx="1213">
                <c:v>5.0276399999999999E-2</c:v>
              </c:pt>
              <c:pt idx="1214">
                <c:v>5.0276399999999999E-2</c:v>
              </c:pt>
              <c:pt idx="1215">
                <c:v>5.0633900000000003E-2</c:v>
              </c:pt>
              <c:pt idx="1216">
                <c:v>5.0691899999999998E-2</c:v>
              </c:pt>
              <c:pt idx="1217">
                <c:v>5.0713100000000004E-2</c:v>
              </c:pt>
              <c:pt idx="1218">
                <c:v>5.0713100000000004E-2</c:v>
              </c:pt>
              <c:pt idx="1219">
                <c:v>5.0713100000000004E-2</c:v>
              </c:pt>
              <c:pt idx="1220">
                <c:v>5.0799299999999999E-2</c:v>
              </c:pt>
              <c:pt idx="1221">
                <c:v>5.08539E-2</c:v>
              </c:pt>
              <c:pt idx="1222">
                <c:v>5.0894000000000002E-2</c:v>
              </c:pt>
              <c:pt idx="1223">
                <c:v>5.0955599999999997E-2</c:v>
              </c:pt>
              <c:pt idx="1224">
                <c:v>5.0955599999999997E-2</c:v>
              </c:pt>
              <c:pt idx="1225">
                <c:v>5.08744E-2</c:v>
              </c:pt>
              <c:pt idx="1226">
                <c:v>5.0925599999999994E-2</c:v>
              </c:pt>
              <c:pt idx="1227">
                <c:v>5.0990900000000006E-2</c:v>
              </c:pt>
              <c:pt idx="1228">
                <c:v>5.1156E-2</c:v>
              </c:pt>
              <c:pt idx="1229">
                <c:v>5.1156E-2</c:v>
              </c:pt>
              <c:pt idx="1230">
                <c:v>5.1220000000000002E-2</c:v>
              </c:pt>
              <c:pt idx="1231">
                <c:v>5.1303099999999997E-2</c:v>
              </c:pt>
              <c:pt idx="1232">
                <c:v>5.12706E-2</c:v>
              </c:pt>
              <c:pt idx="1233">
                <c:v>5.1256199999999995E-2</c:v>
              </c:pt>
              <c:pt idx="1234">
                <c:v>5.1256199999999995E-2</c:v>
              </c:pt>
              <c:pt idx="1235">
                <c:v>5.1575200000000002E-2</c:v>
              </c:pt>
              <c:pt idx="1236">
                <c:v>5.1822600000000003E-2</c:v>
              </c:pt>
              <c:pt idx="1237">
                <c:v>5.1647100000000001E-2</c:v>
              </c:pt>
              <c:pt idx="1238">
                <c:v>5.14907E-2</c:v>
              </c:pt>
              <c:pt idx="1239">
                <c:v>5.14907E-2</c:v>
              </c:pt>
              <c:pt idx="1240">
                <c:v>5.1412199999999998E-2</c:v>
              </c:pt>
              <c:pt idx="1241">
                <c:v>5.1536900000000004E-2</c:v>
              </c:pt>
              <c:pt idx="1242">
                <c:v>5.1507400000000002E-2</c:v>
              </c:pt>
              <c:pt idx="1243">
                <c:v>5.1564899999999997E-2</c:v>
              </c:pt>
              <c:pt idx="1244">
                <c:v>5.1564899999999997E-2</c:v>
              </c:pt>
              <c:pt idx="1245">
                <c:v>5.1684900000000006E-2</c:v>
              </c:pt>
              <c:pt idx="1246">
                <c:v>5.1671500000000002E-2</c:v>
              </c:pt>
              <c:pt idx="1247">
                <c:v>5.1598400000000003E-2</c:v>
              </c:pt>
              <c:pt idx="1248">
                <c:v>5.3027899999999996E-2</c:v>
              </c:pt>
              <c:pt idx="1249">
                <c:v>5.3027899999999996E-2</c:v>
              </c:pt>
              <c:pt idx="1250">
                <c:v>5.3301600000000005E-2</c:v>
              </c:pt>
              <c:pt idx="1251">
                <c:v>5.2975899999999992E-2</c:v>
              </c:pt>
              <c:pt idx="1252">
                <c:v>5.3401899999999995E-2</c:v>
              </c:pt>
              <c:pt idx="1253">
                <c:v>5.2985199999999996E-2</c:v>
              </c:pt>
              <c:pt idx="1254">
                <c:v>5.2985199999999996E-2</c:v>
              </c:pt>
              <c:pt idx="1255">
                <c:v>5.2918700000000006E-2</c:v>
              </c:pt>
              <c:pt idx="1256">
                <c:v>5.26586E-2</c:v>
              </c:pt>
              <c:pt idx="1257">
                <c:v>5.2648799999999996E-2</c:v>
              </c:pt>
              <c:pt idx="1258">
                <c:v>5.2597600000000001E-2</c:v>
              </c:pt>
              <c:pt idx="1259">
                <c:v>5.2597600000000001E-2</c:v>
              </c:pt>
              <c:pt idx="1260">
                <c:v>5.2374000000000004E-2</c:v>
              </c:pt>
              <c:pt idx="1261">
                <c:v>5.2265600000000002E-2</c:v>
              </c:pt>
              <c:pt idx="1262">
                <c:v>5.2138200000000003E-2</c:v>
              </c:pt>
              <c:pt idx="1263">
                <c:v>5.2121599999999997E-2</c:v>
              </c:pt>
              <c:pt idx="1264">
                <c:v>5.2121599999999997E-2</c:v>
              </c:pt>
              <c:pt idx="1265">
                <c:v>5.2129399999999999E-2</c:v>
              </c:pt>
              <c:pt idx="1266">
                <c:v>5.2198700000000001E-2</c:v>
              </c:pt>
              <c:pt idx="1267">
                <c:v>5.2074499999999996E-2</c:v>
              </c:pt>
              <c:pt idx="1268">
                <c:v>5.1836E-2</c:v>
              </c:pt>
              <c:pt idx="1269">
                <c:v>5.1836E-2</c:v>
              </c:pt>
              <c:pt idx="1270">
                <c:v>5.2245699999999999E-2</c:v>
              </c:pt>
              <c:pt idx="1271">
                <c:v>5.2238399999999997E-2</c:v>
              </c:pt>
              <c:pt idx="1272">
                <c:v>5.1735100000000006E-2</c:v>
              </c:pt>
              <c:pt idx="1273">
                <c:v>5.1746899999999998E-2</c:v>
              </c:pt>
              <c:pt idx="1274">
                <c:v>5.1746899999999998E-2</c:v>
              </c:pt>
              <c:pt idx="1275">
                <c:v>5.1393500000000002E-2</c:v>
              </c:pt>
              <c:pt idx="1276">
                <c:v>5.1332500000000003E-2</c:v>
              </c:pt>
              <c:pt idx="1277">
                <c:v>5.1966599999999995E-2</c:v>
              </c:pt>
              <c:pt idx="1278">
                <c:v>5.2132299999999999E-2</c:v>
              </c:pt>
              <c:pt idx="1279">
                <c:v>5.2132299999999999E-2</c:v>
              </c:pt>
              <c:pt idx="1280">
                <c:v>5.2256900000000002E-2</c:v>
              </c:pt>
              <c:pt idx="1281">
                <c:v>5.1840000000000004E-2</c:v>
              </c:pt>
              <c:pt idx="1282">
                <c:v>5.1956800000000004E-2</c:v>
              </c:pt>
              <c:pt idx="1283">
                <c:v>5.1107899999999998E-2</c:v>
              </c:pt>
              <c:pt idx="1284">
                <c:v>5.1107899999999998E-2</c:v>
              </c:pt>
              <c:pt idx="1285">
                <c:v>5.0666799999999998E-2</c:v>
              </c:pt>
              <c:pt idx="1286">
                <c:v>5.0645300000000004E-2</c:v>
              </c:pt>
              <c:pt idx="1287">
                <c:v>5.0663799999999995E-2</c:v>
              </c:pt>
              <c:pt idx="1288">
                <c:v>5.0975799999999995E-2</c:v>
              </c:pt>
              <c:pt idx="1289">
                <c:v>5.0975799999999995E-2</c:v>
              </c:pt>
              <c:pt idx="1290">
                <c:v>5.0910200000000003E-2</c:v>
              </c:pt>
              <c:pt idx="1291">
                <c:v>5.0612600000000001E-2</c:v>
              </c:pt>
              <c:pt idx="1292">
                <c:v>5.0518199999999999E-2</c:v>
              </c:pt>
              <c:pt idx="1293">
                <c:v>4.9843800000000001E-2</c:v>
              </c:pt>
              <c:pt idx="1294">
                <c:v>4.9843800000000001E-2</c:v>
              </c:pt>
              <c:pt idx="1295">
                <c:v>4.99024E-2</c:v>
              </c:pt>
              <c:pt idx="1296">
                <c:v>4.99024E-2</c:v>
              </c:pt>
              <c:pt idx="1297">
                <c:v>5.0953200000000004E-2</c:v>
              </c:pt>
              <c:pt idx="1298">
                <c:v>5.1182100000000001E-2</c:v>
              </c:pt>
              <c:pt idx="1299">
                <c:v>5.1182100000000001E-2</c:v>
              </c:pt>
              <c:pt idx="1300">
                <c:v>5.1349499999999999E-2</c:v>
              </c:pt>
              <c:pt idx="1301">
                <c:v>5.1290199999999994E-2</c:v>
              </c:pt>
              <c:pt idx="1302">
                <c:v>5.1232199999999999E-2</c:v>
              </c:pt>
              <c:pt idx="1303">
                <c:v>5.1048400000000001E-2</c:v>
              </c:pt>
              <c:pt idx="1304">
                <c:v>5.1048400000000001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109</c:v>
              </c:pt>
              <c:pt idx="1">
                <c:v>44110</c:v>
              </c:pt>
              <c:pt idx="2">
                <c:v>44111</c:v>
              </c:pt>
              <c:pt idx="3">
                <c:v>44112</c:v>
              </c:pt>
              <c:pt idx="4">
                <c:v>44113</c:v>
              </c:pt>
              <c:pt idx="5">
                <c:v>44116</c:v>
              </c:pt>
              <c:pt idx="6">
                <c:v>44117</c:v>
              </c:pt>
              <c:pt idx="7">
                <c:v>44118</c:v>
              </c:pt>
              <c:pt idx="8">
                <c:v>44119</c:v>
              </c:pt>
              <c:pt idx="9">
                <c:v>44120</c:v>
              </c:pt>
              <c:pt idx="10">
                <c:v>44123</c:v>
              </c:pt>
              <c:pt idx="11">
                <c:v>44124</c:v>
              </c:pt>
              <c:pt idx="12">
                <c:v>44125</c:v>
              </c:pt>
              <c:pt idx="13">
                <c:v>44126</c:v>
              </c:pt>
              <c:pt idx="14">
                <c:v>44127</c:v>
              </c:pt>
              <c:pt idx="15">
                <c:v>44130</c:v>
              </c:pt>
              <c:pt idx="16">
                <c:v>44131</c:v>
              </c:pt>
              <c:pt idx="17">
                <c:v>44132</c:v>
              </c:pt>
              <c:pt idx="18">
                <c:v>44133</c:v>
              </c:pt>
              <c:pt idx="19">
                <c:v>44134</c:v>
              </c:pt>
              <c:pt idx="20">
                <c:v>44137</c:v>
              </c:pt>
              <c:pt idx="21">
                <c:v>44138</c:v>
              </c:pt>
              <c:pt idx="22">
                <c:v>44139</c:v>
              </c:pt>
              <c:pt idx="23">
                <c:v>44140</c:v>
              </c:pt>
              <c:pt idx="24">
                <c:v>44141</c:v>
              </c:pt>
              <c:pt idx="25">
                <c:v>44144</c:v>
              </c:pt>
              <c:pt idx="26">
                <c:v>44145</c:v>
              </c:pt>
              <c:pt idx="27">
                <c:v>44146</c:v>
              </c:pt>
              <c:pt idx="28">
                <c:v>44147</c:v>
              </c:pt>
              <c:pt idx="29">
                <c:v>44148</c:v>
              </c:pt>
              <c:pt idx="30">
                <c:v>44151</c:v>
              </c:pt>
              <c:pt idx="31">
                <c:v>44152</c:v>
              </c:pt>
              <c:pt idx="32">
                <c:v>44153</c:v>
              </c:pt>
              <c:pt idx="33">
                <c:v>44154</c:v>
              </c:pt>
              <c:pt idx="34">
                <c:v>44155</c:v>
              </c:pt>
              <c:pt idx="35">
                <c:v>44158</c:v>
              </c:pt>
              <c:pt idx="36">
                <c:v>44159</c:v>
              </c:pt>
              <c:pt idx="37">
                <c:v>44160</c:v>
              </c:pt>
              <c:pt idx="38">
                <c:v>44161</c:v>
              </c:pt>
              <c:pt idx="39">
                <c:v>44162</c:v>
              </c:pt>
              <c:pt idx="40">
                <c:v>44165</c:v>
              </c:pt>
              <c:pt idx="41">
                <c:v>44166</c:v>
              </c:pt>
              <c:pt idx="42">
                <c:v>44167</c:v>
              </c:pt>
              <c:pt idx="43">
                <c:v>44168</c:v>
              </c:pt>
              <c:pt idx="44">
                <c:v>44169</c:v>
              </c:pt>
              <c:pt idx="45">
                <c:v>44172</c:v>
              </c:pt>
              <c:pt idx="46">
                <c:v>44173</c:v>
              </c:pt>
              <c:pt idx="47">
                <c:v>44174</c:v>
              </c:pt>
              <c:pt idx="48">
                <c:v>44175</c:v>
              </c:pt>
              <c:pt idx="49">
                <c:v>44176</c:v>
              </c:pt>
              <c:pt idx="50">
                <c:v>44179</c:v>
              </c:pt>
              <c:pt idx="51">
                <c:v>44180</c:v>
              </c:pt>
              <c:pt idx="52">
                <c:v>44181</c:v>
              </c:pt>
              <c:pt idx="53">
                <c:v>44182</c:v>
              </c:pt>
              <c:pt idx="54">
                <c:v>44183</c:v>
              </c:pt>
              <c:pt idx="55">
                <c:v>44186</c:v>
              </c:pt>
              <c:pt idx="56">
                <c:v>44187</c:v>
              </c:pt>
              <c:pt idx="57">
                <c:v>44188</c:v>
              </c:pt>
              <c:pt idx="58">
                <c:v>44189</c:v>
              </c:pt>
              <c:pt idx="59">
                <c:v>44190</c:v>
              </c:pt>
              <c:pt idx="60">
                <c:v>44193</c:v>
              </c:pt>
              <c:pt idx="61">
                <c:v>44194</c:v>
              </c:pt>
              <c:pt idx="62">
                <c:v>44195</c:v>
              </c:pt>
              <c:pt idx="63">
                <c:v>44196</c:v>
              </c:pt>
              <c:pt idx="64">
                <c:v>44197</c:v>
              </c:pt>
              <c:pt idx="65">
                <c:v>44200</c:v>
              </c:pt>
              <c:pt idx="66">
                <c:v>44201</c:v>
              </c:pt>
              <c:pt idx="67">
                <c:v>44202</c:v>
              </c:pt>
              <c:pt idx="68">
                <c:v>44203</c:v>
              </c:pt>
              <c:pt idx="69">
                <c:v>44204</c:v>
              </c:pt>
              <c:pt idx="70">
                <c:v>44207</c:v>
              </c:pt>
              <c:pt idx="71">
                <c:v>44208</c:v>
              </c:pt>
              <c:pt idx="72">
                <c:v>44209</c:v>
              </c:pt>
              <c:pt idx="73">
                <c:v>44210</c:v>
              </c:pt>
              <c:pt idx="74">
                <c:v>44211</c:v>
              </c:pt>
              <c:pt idx="75">
                <c:v>44214</c:v>
              </c:pt>
              <c:pt idx="76">
                <c:v>44215</c:v>
              </c:pt>
              <c:pt idx="77">
                <c:v>44216</c:v>
              </c:pt>
              <c:pt idx="78">
                <c:v>44217</c:v>
              </c:pt>
              <c:pt idx="79">
                <c:v>44218</c:v>
              </c:pt>
              <c:pt idx="80">
                <c:v>44221</c:v>
              </c:pt>
              <c:pt idx="81">
                <c:v>44222</c:v>
              </c:pt>
              <c:pt idx="82">
                <c:v>44223</c:v>
              </c:pt>
              <c:pt idx="83">
                <c:v>44224</c:v>
              </c:pt>
              <c:pt idx="84">
                <c:v>44225</c:v>
              </c:pt>
              <c:pt idx="85">
                <c:v>44228</c:v>
              </c:pt>
              <c:pt idx="86">
                <c:v>44229</c:v>
              </c:pt>
              <c:pt idx="87">
                <c:v>44230</c:v>
              </c:pt>
              <c:pt idx="88">
                <c:v>44231</c:v>
              </c:pt>
              <c:pt idx="89">
                <c:v>44232</c:v>
              </c:pt>
              <c:pt idx="90">
                <c:v>44235</c:v>
              </c:pt>
              <c:pt idx="91">
                <c:v>44236</c:v>
              </c:pt>
              <c:pt idx="92">
                <c:v>44237</c:v>
              </c:pt>
              <c:pt idx="93">
                <c:v>44238</c:v>
              </c:pt>
              <c:pt idx="94">
                <c:v>44239</c:v>
              </c:pt>
              <c:pt idx="95">
                <c:v>44242</c:v>
              </c:pt>
              <c:pt idx="96">
                <c:v>44243</c:v>
              </c:pt>
              <c:pt idx="97">
                <c:v>44244</c:v>
              </c:pt>
              <c:pt idx="98">
                <c:v>44245</c:v>
              </c:pt>
              <c:pt idx="99">
                <c:v>44246</c:v>
              </c:pt>
              <c:pt idx="100">
                <c:v>44249</c:v>
              </c:pt>
              <c:pt idx="101">
                <c:v>44250</c:v>
              </c:pt>
              <c:pt idx="102">
                <c:v>44251</c:v>
              </c:pt>
              <c:pt idx="103">
                <c:v>44252</c:v>
              </c:pt>
              <c:pt idx="104">
                <c:v>44253</c:v>
              </c:pt>
              <c:pt idx="105">
                <c:v>44256</c:v>
              </c:pt>
              <c:pt idx="106">
                <c:v>44257</c:v>
              </c:pt>
              <c:pt idx="107">
                <c:v>44258</c:v>
              </c:pt>
              <c:pt idx="108">
                <c:v>44259</c:v>
              </c:pt>
              <c:pt idx="109">
                <c:v>44260</c:v>
              </c:pt>
              <c:pt idx="110">
                <c:v>44263</c:v>
              </c:pt>
              <c:pt idx="111">
                <c:v>44264</c:v>
              </c:pt>
              <c:pt idx="112">
                <c:v>44265</c:v>
              </c:pt>
              <c:pt idx="113">
                <c:v>44266</c:v>
              </c:pt>
              <c:pt idx="114">
                <c:v>44267</c:v>
              </c:pt>
              <c:pt idx="115">
                <c:v>44270</c:v>
              </c:pt>
              <c:pt idx="116">
                <c:v>44271</c:v>
              </c:pt>
              <c:pt idx="117">
                <c:v>44272</c:v>
              </c:pt>
              <c:pt idx="118">
                <c:v>44273</c:v>
              </c:pt>
              <c:pt idx="119">
                <c:v>44274</c:v>
              </c:pt>
              <c:pt idx="120">
                <c:v>44277</c:v>
              </c:pt>
              <c:pt idx="121">
                <c:v>44278</c:v>
              </c:pt>
              <c:pt idx="122">
                <c:v>44279</c:v>
              </c:pt>
              <c:pt idx="123">
                <c:v>44280</c:v>
              </c:pt>
              <c:pt idx="124">
                <c:v>44281</c:v>
              </c:pt>
              <c:pt idx="125">
                <c:v>44284</c:v>
              </c:pt>
              <c:pt idx="126">
                <c:v>44285</c:v>
              </c:pt>
              <c:pt idx="127">
                <c:v>44286</c:v>
              </c:pt>
              <c:pt idx="128">
                <c:v>44287</c:v>
              </c:pt>
              <c:pt idx="129">
                <c:v>44288</c:v>
              </c:pt>
              <c:pt idx="130">
                <c:v>44291</c:v>
              </c:pt>
              <c:pt idx="131">
                <c:v>44292</c:v>
              </c:pt>
              <c:pt idx="132">
                <c:v>44293</c:v>
              </c:pt>
              <c:pt idx="133">
                <c:v>44294</c:v>
              </c:pt>
              <c:pt idx="134">
                <c:v>44295</c:v>
              </c:pt>
              <c:pt idx="135">
                <c:v>44298</c:v>
              </c:pt>
              <c:pt idx="136">
                <c:v>44299</c:v>
              </c:pt>
              <c:pt idx="137">
                <c:v>44300</c:v>
              </c:pt>
              <c:pt idx="138">
                <c:v>44301</c:v>
              </c:pt>
              <c:pt idx="139">
                <c:v>44302</c:v>
              </c:pt>
              <c:pt idx="140">
                <c:v>44305</c:v>
              </c:pt>
              <c:pt idx="141">
                <c:v>44306</c:v>
              </c:pt>
              <c:pt idx="142">
                <c:v>44307</c:v>
              </c:pt>
              <c:pt idx="143">
                <c:v>44308</c:v>
              </c:pt>
              <c:pt idx="144">
                <c:v>44309</c:v>
              </c:pt>
              <c:pt idx="145">
                <c:v>44312</c:v>
              </c:pt>
              <c:pt idx="146">
                <c:v>44313</c:v>
              </c:pt>
              <c:pt idx="147">
                <c:v>44314</c:v>
              </c:pt>
              <c:pt idx="148">
                <c:v>44315</c:v>
              </c:pt>
              <c:pt idx="149">
                <c:v>44316</c:v>
              </c:pt>
              <c:pt idx="150">
                <c:v>44319</c:v>
              </c:pt>
              <c:pt idx="151">
                <c:v>44320</c:v>
              </c:pt>
              <c:pt idx="152">
                <c:v>44321</c:v>
              </c:pt>
              <c:pt idx="153">
                <c:v>44322</c:v>
              </c:pt>
              <c:pt idx="154">
                <c:v>44323</c:v>
              </c:pt>
              <c:pt idx="155">
                <c:v>44326</c:v>
              </c:pt>
              <c:pt idx="156">
                <c:v>44327</c:v>
              </c:pt>
              <c:pt idx="157">
                <c:v>44328</c:v>
              </c:pt>
              <c:pt idx="158">
                <c:v>44329</c:v>
              </c:pt>
              <c:pt idx="159">
                <c:v>44330</c:v>
              </c:pt>
              <c:pt idx="160">
                <c:v>44333</c:v>
              </c:pt>
              <c:pt idx="161">
                <c:v>44334</c:v>
              </c:pt>
              <c:pt idx="162">
                <c:v>44335</c:v>
              </c:pt>
              <c:pt idx="163">
                <c:v>44336</c:v>
              </c:pt>
              <c:pt idx="164">
                <c:v>44337</c:v>
              </c:pt>
              <c:pt idx="165">
                <c:v>44340</c:v>
              </c:pt>
              <c:pt idx="166">
                <c:v>44341</c:v>
              </c:pt>
              <c:pt idx="167">
                <c:v>44342</c:v>
              </c:pt>
              <c:pt idx="168">
                <c:v>44343</c:v>
              </c:pt>
              <c:pt idx="169">
                <c:v>44344</c:v>
              </c:pt>
              <c:pt idx="170">
                <c:v>44347</c:v>
              </c:pt>
              <c:pt idx="171">
                <c:v>44348</c:v>
              </c:pt>
              <c:pt idx="172">
                <c:v>44349</c:v>
              </c:pt>
              <c:pt idx="173">
                <c:v>44350</c:v>
              </c:pt>
              <c:pt idx="174">
                <c:v>44351</c:v>
              </c:pt>
              <c:pt idx="175">
                <c:v>44354</c:v>
              </c:pt>
              <c:pt idx="176">
                <c:v>44355</c:v>
              </c:pt>
              <c:pt idx="177">
                <c:v>44356</c:v>
              </c:pt>
              <c:pt idx="178">
                <c:v>44357</c:v>
              </c:pt>
              <c:pt idx="179">
                <c:v>44358</c:v>
              </c:pt>
              <c:pt idx="180">
                <c:v>44361</c:v>
              </c:pt>
              <c:pt idx="181">
                <c:v>44362</c:v>
              </c:pt>
              <c:pt idx="182">
                <c:v>44363</c:v>
              </c:pt>
              <c:pt idx="183">
                <c:v>44364</c:v>
              </c:pt>
              <c:pt idx="184">
                <c:v>44365</c:v>
              </c:pt>
              <c:pt idx="185">
                <c:v>44368</c:v>
              </c:pt>
              <c:pt idx="186">
                <c:v>44369</c:v>
              </c:pt>
              <c:pt idx="187">
                <c:v>44370</c:v>
              </c:pt>
              <c:pt idx="188">
                <c:v>44371</c:v>
              </c:pt>
              <c:pt idx="189">
                <c:v>44372</c:v>
              </c:pt>
              <c:pt idx="190">
                <c:v>44375</c:v>
              </c:pt>
              <c:pt idx="191">
                <c:v>44376</c:v>
              </c:pt>
              <c:pt idx="192">
                <c:v>44377</c:v>
              </c:pt>
              <c:pt idx="193">
                <c:v>44378</c:v>
              </c:pt>
              <c:pt idx="194">
                <c:v>44379</c:v>
              </c:pt>
              <c:pt idx="195">
                <c:v>44382</c:v>
              </c:pt>
              <c:pt idx="196">
                <c:v>44383</c:v>
              </c:pt>
              <c:pt idx="197">
                <c:v>44384</c:v>
              </c:pt>
              <c:pt idx="198">
                <c:v>44385</c:v>
              </c:pt>
              <c:pt idx="199">
                <c:v>44386</c:v>
              </c:pt>
              <c:pt idx="200">
                <c:v>44389</c:v>
              </c:pt>
              <c:pt idx="201">
                <c:v>44390</c:v>
              </c:pt>
              <c:pt idx="202">
                <c:v>44391</c:v>
              </c:pt>
              <c:pt idx="203">
                <c:v>44392</c:v>
              </c:pt>
              <c:pt idx="204">
                <c:v>44393</c:v>
              </c:pt>
              <c:pt idx="205">
                <c:v>44396</c:v>
              </c:pt>
              <c:pt idx="206">
                <c:v>44397</c:v>
              </c:pt>
              <c:pt idx="207">
                <c:v>44398</c:v>
              </c:pt>
              <c:pt idx="208">
                <c:v>44399</c:v>
              </c:pt>
              <c:pt idx="209">
                <c:v>44400</c:v>
              </c:pt>
              <c:pt idx="210">
                <c:v>44403</c:v>
              </c:pt>
              <c:pt idx="211">
                <c:v>44404</c:v>
              </c:pt>
              <c:pt idx="212">
                <c:v>44405</c:v>
              </c:pt>
              <c:pt idx="213">
                <c:v>44406</c:v>
              </c:pt>
              <c:pt idx="214">
                <c:v>44407</c:v>
              </c:pt>
              <c:pt idx="215">
                <c:v>44410</c:v>
              </c:pt>
              <c:pt idx="216">
                <c:v>44411</c:v>
              </c:pt>
              <c:pt idx="217">
                <c:v>44412</c:v>
              </c:pt>
              <c:pt idx="218">
                <c:v>44413</c:v>
              </c:pt>
              <c:pt idx="219">
                <c:v>44414</c:v>
              </c:pt>
              <c:pt idx="220">
                <c:v>44417</c:v>
              </c:pt>
              <c:pt idx="221">
                <c:v>44418</c:v>
              </c:pt>
              <c:pt idx="222">
                <c:v>44419</c:v>
              </c:pt>
              <c:pt idx="223">
                <c:v>44420</c:v>
              </c:pt>
              <c:pt idx="224">
                <c:v>44421</c:v>
              </c:pt>
              <c:pt idx="225">
                <c:v>44424</c:v>
              </c:pt>
              <c:pt idx="226">
                <c:v>44425</c:v>
              </c:pt>
              <c:pt idx="227">
                <c:v>44426</c:v>
              </c:pt>
              <c:pt idx="228">
                <c:v>44427</c:v>
              </c:pt>
              <c:pt idx="229">
                <c:v>44428</c:v>
              </c:pt>
              <c:pt idx="230">
                <c:v>44431</c:v>
              </c:pt>
              <c:pt idx="231">
                <c:v>44432</c:v>
              </c:pt>
              <c:pt idx="232">
                <c:v>44433</c:v>
              </c:pt>
              <c:pt idx="233">
                <c:v>44434</c:v>
              </c:pt>
              <c:pt idx="234">
                <c:v>44435</c:v>
              </c:pt>
              <c:pt idx="235">
                <c:v>44438</c:v>
              </c:pt>
              <c:pt idx="236">
                <c:v>44439</c:v>
              </c:pt>
              <c:pt idx="237">
                <c:v>44440</c:v>
              </c:pt>
              <c:pt idx="238">
                <c:v>44441</c:v>
              </c:pt>
              <c:pt idx="239">
                <c:v>44442</c:v>
              </c:pt>
              <c:pt idx="240">
                <c:v>44445</c:v>
              </c:pt>
              <c:pt idx="241">
                <c:v>44446</c:v>
              </c:pt>
              <c:pt idx="242">
                <c:v>44447</c:v>
              </c:pt>
              <c:pt idx="243">
                <c:v>44448</c:v>
              </c:pt>
              <c:pt idx="244">
                <c:v>44449</c:v>
              </c:pt>
              <c:pt idx="245">
                <c:v>44452</c:v>
              </c:pt>
              <c:pt idx="246">
                <c:v>44453</c:v>
              </c:pt>
              <c:pt idx="247">
                <c:v>44454</c:v>
              </c:pt>
              <c:pt idx="248">
                <c:v>44455</c:v>
              </c:pt>
              <c:pt idx="249">
                <c:v>44456</c:v>
              </c:pt>
              <c:pt idx="250">
                <c:v>44459</c:v>
              </c:pt>
              <c:pt idx="251">
                <c:v>44460</c:v>
              </c:pt>
              <c:pt idx="252">
                <c:v>44461</c:v>
              </c:pt>
              <c:pt idx="253">
                <c:v>44462</c:v>
              </c:pt>
              <c:pt idx="254">
                <c:v>44463</c:v>
              </c:pt>
              <c:pt idx="255">
                <c:v>44466</c:v>
              </c:pt>
              <c:pt idx="256">
                <c:v>44467</c:v>
              </c:pt>
              <c:pt idx="257">
                <c:v>44468</c:v>
              </c:pt>
              <c:pt idx="258">
                <c:v>44469</c:v>
              </c:pt>
              <c:pt idx="259">
                <c:v>44470</c:v>
              </c:pt>
              <c:pt idx="260">
                <c:v>44473</c:v>
              </c:pt>
              <c:pt idx="261">
                <c:v>44474</c:v>
              </c:pt>
              <c:pt idx="262">
                <c:v>44475</c:v>
              </c:pt>
              <c:pt idx="263">
                <c:v>44476</c:v>
              </c:pt>
              <c:pt idx="264">
                <c:v>44477</c:v>
              </c:pt>
              <c:pt idx="265">
                <c:v>44480</c:v>
              </c:pt>
              <c:pt idx="266">
                <c:v>44481</c:v>
              </c:pt>
              <c:pt idx="267">
                <c:v>44482</c:v>
              </c:pt>
              <c:pt idx="268">
                <c:v>44483</c:v>
              </c:pt>
              <c:pt idx="269">
                <c:v>44484</c:v>
              </c:pt>
              <c:pt idx="270">
                <c:v>44487</c:v>
              </c:pt>
              <c:pt idx="271">
                <c:v>44488</c:v>
              </c:pt>
              <c:pt idx="272">
                <c:v>44489</c:v>
              </c:pt>
              <c:pt idx="273">
                <c:v>44490</c:v>
              </c:pt>
              <c:pt idx="274">
                <c:v>44491</c:v>
              </c:pt>
              <c:pt idx="275">
                <c:v>44494</c:v>
              </c:pt>
              <c:pt idx="276">
                <c:v>44495</c:v>
              </c:pt>
              <c:pt idx="277">
                <c:v>44496</c:v>
              </c:pt>
              <c:pt idx="278">
                <c:v>44497</c:v>
              </c:pt>
              <c:pt idx="279">
                <c:v>44498</c:v>
              </c:pt>
              <c:pt idx="280">
                <c:v>44501</c:v>
              </c:pt>
              <c:pt idx="281">
                <c:v>44502</c:v>
              </c:pt>
              <c:pt idx="282">
                <c:v>44503</c:v>
              </c:pt>
              <c:pt idx="283">
                <c:v>44504</c:v>
              </c:pt>
              <c:pt idx="284">
                <c:v>44505</c:v>
              </c:pt>
              <c:pt idx="285">
                <c:v>44508</c:v>
              </c:pt>
              <c:pt idx="286">
                <c:v>44509</c:v>
              </c:pt>
              <c:pt idx="287">
                <c:v>44510</c:v>
              </c:pt>
              <c:pt idx="288">
                <c:v>44511</c:v>
              </c:pt>
              <c:pt idx="289">
                <c:v>44512</c:v>
              </c:pt>
              <c:pt idx="290">
                <c:v>44515</c:v>
              </c:pt>
              <c:pt idx="291">
                <c:v>44516</c:v>
              </c:pt>
              <c:pt idx="292">
                <c:v>44517</c:v>
              </c:pt>
              <c:pt idx="293">
                <c:v>44518</c:v>
              </c:pt>
              <c:pt idx="294">
                <c:v>44519</c:v>
              </c:pt>
              <c:pt idx="295">
                <c:v>44522</c:v>
              </c:pt>
              <c:pt idx="296">
                <c:v>44523</c:v>
              </c:pt>
              <c:pt idx="297">
                <c:v>44524</c:v>
              </c:pt>
              <c:pt idx="298">
                <c:v>44525</c:v>
              </c:pt>
              <c:pt idx="299">
                <c:v>44526</c:v>
              </c:pt>
              <c:pt idx="300">
                <c:v>44529</c:v>
              </c:pt>
              <c:pt idx="301">
                <c:v>44530</c:v>
              </c:pt>
              <c:pt idx="302">
                <c:v>44531</c:v>
              </c:pt>
              <c:pt idx="303">
                <c:v>44532</c:v>
              </c:pt>
              <c:pt idx="304">
                <c:v>44533</c:v>
              </c:pt>
              <c:pt idx="305">
                <c:v>44536</c:v>
              </c:pt>
              <c:pt idx="306">
                <c:v>44537</c:v>
              </c:pt>
              <c:pt idx="307">
                <c:v>44538</c:v>
              </c:pt>
              <c:pt idx="308">
                <c:v>44539</c:v>
              </c:pt>
              <c:pt idx="309">
                <c:v>44540</c:v>
              </c:pt>
              <c:pt idx="310">
                <c:v>44543</c:v>
              </c:pt>
              <c:pt idx="311">
                <c:v>44544</c:v>
              </c:pt>
              <c:pt idx="312">
                <c:v>44545</c:v>
              </c:pt>
              <c:pt idx="313">
                <c:v>44546</c:v>
              </c:pt>
              <c:pt idx="314">
                <c:v>44547</c:v>
              </c:pt>
              <c:pt idx="315">
                <c:v>44550</c:v>
              </c:pt>
              <c:pt idx="316">
                <c:v>44551</c:v>
              </c:pt>
              <c:pt idx="317">
                <c:v>44552</c:v>
              </c:pt>
              <c:pt idx="318">
                <c:v>44553</c:v>
              </c:pt>
              <c:pt idx="319">
                <c:v>44554</c:v>
              </c:pt>
              <c:pt idx="320">
                <c:v>44557</c:v>
              </c:pt>
              <c:pt idx="321">
                <c:v>44558</c:v>
              </c:pt>
              <c:pt idx="322">
                <c:v>44559</c:v>
              </c:pt>
              <c:pt idx="323">
                <c:v>44560</c:v>
              </c:pt>
              <c:pt idx="324">
                <c:v>44561</c:v>
              </c:pt>
              <c:pt idx="325">
                <c:v>44564</c:v>
              </c:pt>
              <c:pt idx="326">
                <c:v>44565</c:v>
              </c:pt>
              <c:pt idx="327">
                <c:v>44566</c:v>
              </c:pt>
              <c:pt idx="328">
                <c:v>44567</c:v>
              </c:pt>
              <c:pt idx="329">
                <c:v>44568</c:v>
              </c:pt>
              <c:pt idx="330">
                <c:v>44571</c:v>
              </c:pt>
              <c:pt idx="331">
                <c:v>44572</c:v>
              </c:pt>
              <c:pt idx="332">
                <c:v>44573</c:v>
              </c:pt>
              <c:pt idx="333">
                <c:v>44574</c:v>
              </c:pt>
              <c:pt idx="334">
                <c:v>44575</c:v>
              </c:pt>
              <c:pt idx="335">
                <c:v>44578</c:v>
              </c:pt>
              <c:pt idx="336">
                <c:v>44579</c:v>
              </c:pt>
              <c:pt idx="337">
                <c:v>44580</c:v>
              </c:pt>
              <c:pt idx="338">
                <c:v>44581</c:v>
              </c:pt>
              <c:pt idx="339">
                <c:v>44582</c:v>
              </c:pt>
              <c:pt idx="340">
                <c:v>44585</c:v>
              </c:pt>
              <c:pt idx="341">
                <c:v>44586</c:v>
              </c:pt>
              <c:pt idx="342">
                <c:v>44587</c:v>
              </c:pt>
              <c:pt idx="343">
                <c:v>44588</c:v>
              </c:pt>
              <c:pt idx="344">
                <c:v>44589</c:v>
              </c:pt>
              <c:pt idx="345">
                <c:v>44592</c:v>
              </c:pt>
              <c:pt idx="346">
                <c:v>44593</c:v>
              </c:pt>
              <c:pt idx="347">
                <c:v>44594</c:v>
              </c:pt>
              <c:pt idx="348">
                <c:v>44595</c:v>
              </c:pt>
              <c:pt idx="349">
                <c:v>44596</c:v>
              </c:pt>
              <c:pt idx="350">
                <c:v>44599</c:v>
              </c:pt>
              <c:pt idx="351">
                <c:v>44600</c:v>
              </c:pt>
              <c:pt idx="352">
                <c:v>44601</c:v>
              </c:pt>
              <c:pt idx="353">
                <c:v>44602</c:v>
              </c:pt>
              <c:pt idx="354">
                <c:v>44603</c:v>
              </c:pt>
              <c:pt idx="355">
                <c:v>44606</c:v>
              </c:pt>
              <c:pt idx="356">
                <c:v>44607</c:v>
              </c:pt>
              <c:pt idx="357">
                <c:v>44608</c:v>
              </c:pt>
              <c:pt idx="358">
                <c:v>44609</c:v>
              </c:pt>
              <c:pt idx="359">
                <c:v>44610</c:v>
              </c:pt>
              <c:pt idx="360">
                <c:v>44613</c:v>
              </c:pt>
              <c:pt idx="361">
                <c:v>44614</c:v>
              </c:pt>
              <c:pt idx="362">
                <c:v>44615</c:v>
              </c:pt>
              <c:pt idx="363">
                <c:v>44616</c:v>
              </c:pt>
              <c:pt idx="364">
                <c:v>44617</c:v>
              </c:pt>
              <c:pt idx="365">
                <c:v>44620</c:v>
              </c:pt>
              <c:pt idx="366">
                <c:v>44621</c:v>
              </c:pt>
              <c:pt idx="367">
                <c:v>44622</c:v>
              </c:pt>
              <c:pt idx="368">
                <c:v>44623</c:v>
              </c:pt>
              <c:pt idx="369">
                <c:v>44624</c:v>
              </c:pt>
              <c:pt idx="370">
                <c:v>44627</c:v>
              </c:pt>
              <c:pt idx="371">
                <c:v>44628</c:v>
              </c:pt>
              <c:pt idx="372">
                <c:v>44629</c:v>
              </c:pt>
              <c:pt idx="373">
                <c:v>44630</c:v>
              </c:pt>
              <c:pt idx="374">
                <c:v>44631</c:v>
              </c:pt>
              <c:pt idx="375">
                <c:v>44634</c:v>
              </c:pt>
              <c:pt idx="376">
                <c:v>44635</c:v>
              </c:pt>
              <c:pt idx="377">
                <c:v>44636</c:v>
              </c:pt>
              <c:pt idx="378">
                <c:v>44637</c:v>
              </c:pt>
              <c:pt idx="379">
                <c:v>44638</c:v>
              </c:pt>
              <c:pt idx="380">
                <c:v>44641</c:v>
              </c:pt>
              <c:pt idx="381">
                <c:v>44642</c:v>
              </c:pt>
              <c:pt idx="382">
                <c:v>44643</c:v>
              </c:pt>
              <c:pt idx="383">
                <c:v>44644</c:v>
              </c:pt>
              <c:pt idx="384">
                <c:v>44645</c:v>
              </c:pt>
              <c:pt idx="385">
                <c:v>44648</c:v>
              </c:pt>
              <c:pt idx="386">
                <c:v>44649</c:v>
              </c:pt>
              <c:pt idx="387">
                <c:v>44650</c:v>
              </c:pt>
              <c:pt idx="388">
                <c:v>44651</c:v>
              </c:pt>
              <c:pt idx="389">
                <c:v>44652</c:v>
              </c:pt>
              <c:pt idx="390">
                <c:v>44655</c:v>
              </c:pt>
              <c:pt idx="391">
                <c:v>44656</c:v>
              </c:pt>
              <c:pt idx="392">
                <c:v>44657</c:v>
              </c:pt>
              <c:pt idx="393">
                <c:v>44658</c:v>
              </c:pt>
              <c:pt idx="394">
                <c:v>44659</c:v>
              </c:pt>
              <c:pt idx="395">
                <c:v>44662</c:v>
              </c:pt>
              <c:pt idx="396">
                <c:v>44663</c:v>
              </c:pt>
              <c:pt idx="397">
                <c:v>44664</c:v>
              </c:pt>
              <c:pt idx="398">
                <c:v>44665</c:v>
              </c:pt>
              <c:pt idx="399">
                <c:v>44666</c:v>
              </c:pt>
              <c:pt idx="400">
                <c:v>44669</c:v>
              </c:pt>
              <c:pt idx="401">
                <c:v>44670</c:v>
              </c:pt>
              <c:pt idx="402">
                <c:v>44671</c:v>
              </c:pt>
              <c:pt idx="403">
                <c:v>44672</c:v>
              </c:pt>
              <c:pt idx="404">
                <c:v>44673</c:v>
              </c:pt>
              <c:pt idx="405">
                <c:v>44676</c:v>
              </c:pt>
              <c:pt idx="406">
                <c:v>44677</c:v>
              </c:pt>
              <c:pt idx="407">
                <c:v>44678</c:v>
              </c:pt>
              <c:pt idx="408">
                <c:v>44679</c:v>
              </c:pt>
              <c:pt idx="409">
                <c:v>44680</c:v>
              </c:pt>
              <c:pt idx="410">
                <c:v>44683</c:v>
              </c:pt>
              <c:pt idx="411">
                <c:v>44684</c:v>
              </c:pt>
              <c:pt idx="412">
                <c:v>44685</c:v>
              </c:pt>
              <c:pt idx="413">
                <c:v>44686</c:v>
              </c:pt>
              <c:pt idx="414">
                <c:v>44687</c:v>
              </c:pt>
              <c:pt idx="415">
                <c:v>44690</c:v>
              </c:pt>
              <c:pt idx="416">
                <c:v>44691</c:v>
              </c:pt>
              <c:pt idx="417">
                <c:v>44692</c:v>
              </c:pt>
              <c:pt idx="418">
                <c:v>44693</c:v>
              </c:pt>
              <c:pt idx="419">
                <c:v>44694</c:v>
              </c:pt>
              <c:pt idx="420">
                <c:v>44697</c:v>
              </c:pt>
              <c:pt idx="421">
                <c:v>44698</c:v>
              </c:pt>
              <c:pt idx="422">
                <c:v>44699</c:v>
              </c:pt>
              <c:pt idx="423">
                <c:v>44700</c:v>
              </c:pt>
              <c:pt idx="424">
                <c:v>44701</c:v>
              </c:pt>
              <c:pt idx="425">
                <c:v>44704</c:v>
              </c:pt>
              <c:pt idx="426">
                <c:v>44705</c:v>
              </c:pt>
              <c:pt idx="427">
                <c:v>44706</c:v>
              </c:pt>
              <c:pt idx="428">
                <c:v>44707</c:v>
              </c:pt>
              <c:pt idx="429">
                <c:v>44708</c:v>
              </c:pt>
              <c:pt idx="430">
                <c:v>44711</c:v>
              </c:pt>
              <c:pt idx="431">
                <c:v>44712</c:v>
              </c:pt>
              <c:pt idx="432">
                <c:v>44713</c:v>
              </c:pt>
              <c:pt idx="433">
                <c:v>44714</c:v>
              </c:pt>
              <c:pt idx="434">
                <c:v>44715</c:v>
              </c:pt>
              <c:pt idx="435">
                <c:v>44718</c:v>
              </c:pt>
              <c:pt idx="436">
                <c:v>44719</c:v>
              </c:pt>
              <c:pt idx="437">
                <c:v>44720</c:v>
              </c:pt>
              <c:pt idx="438">
                <c:v>44721</c:v>
              </c:pt>
              <c:pt idx="439">
                <c:v>44722</c:v>
              </c:pt>
              <c:pt idx="440">
                <c:v>44725</c:v>
              </c:pt>
              <c:pt idx="441">
                <c:v>44726</c:v>
              </c:pt>
              <c:pt idx="442">
                <c:v>44727</c:v>
              </c:pt>
              <c:pt idx="443">
                <c:v>44728</c:v>
              </c:pt>
              <c:pt idx="444">
                <c:v>44729</c:v>
              </c:pt>
              <c:pt idx="445">
                <c:v>44732</c:v>
              </c:pt>
              <c:pt idx="446">
                <c:v>44733</c:v>
              </c:pt>
              <c:pt idx="447">
                <c:v>44734</c:v>
              </c:pt>
              <c:pt idx="448">
                <c:v>44735</c:v>
              </c:pt>
              <c:pt idx="449">
                <c:v>44736</c:v>
              </c:pt>
              <c:pt idx="450">
                <c:v>44739</c:v>
              </c:pt>
              <c:pt idx="451">
                <c:v>44740</c:v>
              </c:pt>
              <c:pt idx="452">
                <c:v>44741</c:v>
              </c:pt>
              <c:pt idx="453">
                <c:v>44742</c:v>
              </c:pt>
              <c:pt idx="454">
                <c:v>44743</c:v>
              </c:pt>
              <c:pt idx="455">
                <c:v>44746</c:v>
              </c:pt>
              <c:pt idx="456">
                <c:v>44747</c:v>
              </c:pt>
              <c:pt idx="457">
                <c:v>44748</c:v>
              </c:pt>
              <c:pt idx="458">
                <c:v>44749</c:v>
              </c:pt>
              <c:pt idx="459">
                <c:v>44750</c:v>
              </c:pt>
              <c:pt idx="460">
                <c:v>44753</c:v>
              </c:pt>
              <c:pt idx="461">
                <c:v>44754</c:v>
              </c:pt>
              <c:pt idx="462">
                <c:v>44755</c:v>
              </c:pt>
              <c:pt idx="463">
                <c:v>44756</c:v>
              </c:pt>
              <c:pt idx="464">
                <c:v>44757</c:v>
              </c:pt>
              <c:pt idx="465">
                <c:v>44760</c:v>
              </c:pt>
              <c:pt idx="466">
                <c:v>44761</c:v>
              </c:pt>
              <c:pt idx="467">
                <c:v>44762</c:v>
              </c:pt>
              <c:pt idx="468">
                <c:v>44763</c:v>
              </c:pt>
              <c:pt idx="469">
                <c:v>44764</c:v>
              </c:pt>
              <c:pt idx="470">
                <c:v>44767</c:v>
              </c:pt>
              <c:pt idx="471">
                <c:v>44768</c:v>
              </c:pt>
              <c:pt idx="472">
                <c:v>44769</c:v>
              </c:pt>
              <c:pt idx="473">
                <c:v>44770</c:v>
              </c:pt>
              <c:pt idx="474">
                <c:v>44771</c:v>
              </c:pt>
              <c:pt idx="475">
                <c:v>44774</c:v>
              </c:pt>
              <c:pt idx="476">
                <c:v>44775</c:v>
              </c:pt>
              <c:pt idx="477">
                <c:v>44776</c:v>
              </c:pt>
              <c:pt idx="478">
                <c:v>44777</c:v>
              </c:pt>
              <c:pt idx="479">
                <c:v>44778</c:v>
              </c:pt>
              <c:pt idx="480">
                <c:v>44781</c:v>
              </c:pt>
              <c:pt idx="481">
                <c:v>44782</c:v>
              </c:pt>
              <c:pt idx="482">
                <c:v>44783</c:v>
              </c:pt>
              <c:pt idx="483">
                <c:v>44784</c:v>
              </c:pt>
              <c:pt idx="484">
                <c:v>44785</c:v>
              </c:pt>
              <c:pt idx="485">
                <c:v>44788</c:v>
              </c:pt>
              <c:pt idx="486">
                <c:v>44789</c:v>
              </c:pt>
              <c:pt idx="487">
                <c:v>44790</c:v>
              </c:pt>
              <c:pt idx="488">
                <c:v>44791</c:v>
              </c:pt>
              <c:pt idx="489">
                <c:v>44792</c:v>
              </c:pt>
              <c:pt idx="490">
                <c:v>44795</c:v>
              </c:pt>
              <c:pt idx="491">
                <c:v>44796</c:v>
              </c:pt>
              <c:pt idx="492">
                <c:v>44797</c:v>
              </c:pt>
              <c:pt idx="493">
                <c:v>44798</c:v>
              </c:pt>
              <c:pt idx="494">
                <c:v>44799</c:v>
              </c:pt>
              <c:pt idx="495">
                <c:v>44802</c:v>
              </c:pt>
              <c:pt idx="496">
                <c:v>44803</c:v>
              </c:pt>
              <c:pt idx="497">
                <c:v>44804</c:v>
              </c:pt>
              <c:pt idx="498">
                <c:v>44805</c:v>
              </c:pt>
              <c:pt idx="499">
                <c:v>44806</c:v>
              </c:pt>
              <c:pt idx="500">
                <c:v>44809</c:v>
              </c:pt>
              <c:pt idx="501">
                <c:v>44810</c:v>
              </c:pt>
              <c:pt idx="502">
                <c:v>44811</c:v>
              </c:pt>
              <c:pt idx="503">
                <c:v>44812</c:v>
              </c:pt>
              <c:pt idx="504">
                <c:v>44813</c:v>
              </c:pt>
              <c:pt idx="505">
                <c:v>44816</c:v>
              </c:pt>
              <c:pt idx="506">
                <c:v>44817</c:v>
              </c:pt>
              <c:pt idx="507">
                <c:v>44818</c:v>
              </c:pt>
              <c:pt idx="508">
                <c:v>44819</c:v>
              </c:pt>
              <c:pt idx="509">
                <c:v>44820</c:v>
              </c:pt>
              <c:pt idx="510">
                <c:v>44823</c:v>
              </c:pt>
              <c:pt idx="511">
                <c:v>44824</c:v>
              </c:pt>
              <c:pt idx="512">
                <c:v>44825</c:v>
              </c:pt>
              <c:pt idx="513">
                <c:v>44826</c:v>
              </c:pt>
              <c:pt idx="514">
                <c:v>44827</c:v>
              </c:pt>
              <c:pt idx="515">
                <c:v>44830</c:v>
              </c:pt>
              <c:pt idx="516">
                <c:v>44831</c:v>
              </c:pt>
              <c:pt idx="517">
                <c:v>44832</c:v>
              </c:pt>
              <c:pt idx="518">
                <c:v>44833</c:v>
              </c:pt>
              <c:pt idx="519">
                <c:v>44834</c:v>
              </c:pt>
              <c:pt idx="520">
                <c:v>44837</c:v>
              </c:pt>
              <c:pt idx="521">
                <c:v>44838</c:v>
              </c:pt>
              <c:pt idx="522">
                <c:v>44839</c:v>
              </c:pt>
              <c:pt idx="523">
                <c:v>44840</c:v>
              </c:pt>
              <c:pt idx="524">
                <c:v>44841</c:v>
              </c:pt>
              <c:pt idx="525">
                <c:v>44844</c:v>
              </c:pt>
              <c:pt idx="526">
                <c:v>44845</c:v>
              </c:pt>
              <c:pt idx="527">
                <c:v>44846</c:v>
              </c:pt>
              <c:pt idx="528">
                <c:v>44847</c:v>
              </c:pt>
              <c:pt idx="529">
                <c:v>44848</c:v>
              </c:pt>
              <c:pt idx="530">
                <c:v>44851</c:v>
              </c:pt>
              <c:pt idx="531">
                <c:v>44852</c:v>
              </c:pt>
              <c:pt idx="532">
                <c:v>44853</c:v>
              </c:pt>
              <c:pt idx="533">
                <c:v>44854</c:v>
              </c:pt>
              <c:pt idx="534">
                <c:v>44855</c:v>
              </c:pt>
              <c:pt idx="535">
                <c:v>44858</c:v>
              </c:pt>
              <c:pt idx="536">
                <c:v>44859</c:v>
              </c:pt>
              <c:pt idx="537">
                <c:v>44860</c:v>
              </c:pt>
              <c:pt idx="538">
                <c:v>44861</c:v>
              </c:pt>
              <c:pt idx="539">
                <c:v>44862</c:v>
              </c:pt>
              <c:pt idx="540">
                <c:v>44865</c:v>
              </c:pt>
              <c:pt idx="541">
                <c:v>44866</c:v>
              </c:pt>
              <c:pt idx="542">
                <c:v>44867</c:v>
              </c:pt>
              <c:pt idx="543">
                <c:v>44868</c:v>
              </c:pt>
              <c:pt idx="544">
                <c:v>44869</c:v>
              </c:pt>
              <c:pt idx="545">
                <c:v>44872</c:v>
              </c:pt>
              <c:pt idx="546">
                <c:v>44873</c:v>
              </c:pt>
              <c:pt idx="547">
                <c:v>44874</c:v>
              </c:pt>
              <c:pt idx="548">
                <c:v>44875</c:v>
              </c:pt>
              <c:pt idx="549">
                <c:v>44876</c:v>
              </c:pt>
              <c:pt idx="550">
                <c:v>44879</c:v>
              </c:pt>
              <c:pt idx="551">
                <c:v>44880</c:v>
              </c:pt>
              <c:pt idx="552">
                <c:v>44881</c:v>
              </c:pt>
              <c:pt idx="553">
                <c:v>44882</c:v>
              </c:pt>
              <c:pt idx="554">
                <c:v>44883</c:v>
              </c:pt>
              <c:pt idx="555">
                <c:v>44886</c:v>
              </c:pt>
              <c:pt idx="556">
                <c:v>44887</c:v>
              </c:pt>
              <c:pt idx="557">
                <c:v>44888</c:v>
              </c:pt>
              <c:pt idx="558">
                <c:v>44889</c:v>
              </c:pt>
              <c:pt idx="559">
                <c:v>44890</c:v>
              </c:pt>
              <c:pt idx="560">
                <c:v>44893</c:v>
              </c:pt>
              <c:pt idx="561">
                <c:v>44894</c:v>
              </c:pt>
              <c:pt idx="562">
                <c:v>44895</c:v>
              </c:pt>
              <c:pt idx="563">
                <c:v>44896</c:v>
              </c:pt>
              <c:pt idx="564">
                <c:v>44897</c:v>
              </c:pt>
              <c:pt idx="565">
                <c:v>44900</c:v>
              </c:pt>
              <c:pt idx="566">
                <c:v>44901</c:v>
              </c:pt>
              <c:pt idx="567">
                <c:v>44902</c:v>
              </c:pt>
              <c:pt idx="568">
                <c:v>44903</c:v>
              </c:pt>
              <c:pt idx="569">
                <c:v>44904</c:v>
              </c:pt>
              <c:pt idx="570">
                <c:v>44907</c:v>
              </c:pt>
              <c:pt idx="571">
                <c:v>44908</c:v>
              </c:pt>
              <c:pt idx="572">
                <c:v>44909</c:v>
              </c:pt>
              <c:pt idx="573">
                <c:v>44910</c:v>
              </c:pt>
              <c:pt idx="574">
                <c:v>44911</c:v>
              </c:pt>
              <c:pt idx="575">
                <c:v>44914</c:v>
              </c:pt>
              <c:pt idx="576">
                <c:v>44915</c:v>
              </c:pt>
              <c:pt idx="577">
                <c:v>44916</c:v>
              </c:pt>
              <c:pt idx="578">
                <c:v>44917</c:v>
              </c:pt>
              <c:pt idx="579">
                <c:v>44918</c:v>
              </c:pt>
              <c:pt idx="580">
                <c:v>44921</c:v>
              </c:pt>
              <c:pt idx="581">
                <c:v>44922</c:v>
              </c:pt>
              <c:pt idx="582">
                <c:v>44923</c:v>
              </c:pt>
              <c:pt idx="583">
                <c:v>44924</c:v>
              </c:pt>
              <c:pt idx="584">
                <c:v>44925</c:v>
              </c:pt>
              <c:pt idx="585">
                <c:v>44928</c:v>
              </c:pt>
              <c:pt idx="586">
                <c:v>44929</c:v>
              </c:pt>
              <c:pt idx="587">
                <c:v>44930</c:v>
              </c:pt>
              <c:pt idx="588">
                <c:v>44931</c:v>
              </c:pt>
              <c:pt idx="589">
                <c:v>44932</c:v>
              </c:pt>
              <c:pt idx="590">
                <c:v>44935</c:v>
              </c:pt>
              <c:pt idx="591">
                <c:v>44936</c:v>
              </c:pt>
              <c:pt idx="592">
                <c:v>44937</c:v>
              </c:pt>
              <c:pt idx="593">
                <c:v>44938</c:v>
              </c:pt>
              <c:pt idx="594">
                <c:v>44939</c:v>
              </c:pt>
              <c:pt idx="595">
                <c:v>44942</c:v>
              </c:pt>
              <c:pt idx="596">
                <c:v>44943</c:v>
              </c:pt>
              <c:pt idx="597">
                <c:v>44944</c:v>
              </c:pt>
              <c:pt idx="598">
                <c:v>44945</c:v>
              </c:pt>
              <c:pt idx="599">
                <c:v>44946</c:v>
              </c:pt>
              <c:pt idx="600">
                <c:v>44949</c:v>
              </c:pt>
              <c:pt idx="601">
                <c:v>44950</c:v>
              </c:pt>
              <c:pt idx="602">
                <c:v>44951</c:v>
              </c:pt>
              <c:pt idx="603">
                <c:v>44952</c:v>
              </c:pt>
              <c:pt idx="604">
                <c:v>44953</c:v>
              </c:pt>
              <c:pt idx="605">
                <c:v>44956</c:v>
              </c:pt>
              <c:pt idx="606">
                <c:v>44957</c:v>
              </c:pt>
              <c:pt idx="607">
                <c:v>44958</c:v>
              </c:pt>
              <c:pt idx="608">
                <c:v>44959</c:v>
              </c:pt>
              <c:pt idx="609">
                <c:v>44960</c:v>
              </c:pt>
              <c:pt idx="610">
                <c:v>44963</c:v>
              </c:pt>
              <c:pt idx="611">
                <c:v>44964</c:v>
              </c:pt>
              <c:pt idx="612">
                <c:v>44965</c:v>
              </c:pt>
              <c:pt idx="613">
                <c:v>44966</c:v>
              </c:pt>
              <c:pt idx="614">
                <c:v>44967</c:v>
              </c:pt>
              <c:pt idx="615">
                <c:v>44970</c:v>
              </c:pt>
              <c:pt idx="616">
                <c:v>44971</c:v>
              </c:pt>
              <c:pt idx="617">
                <c:v>44972</c:v>
              </c:pt>
              <c:pt idx="618">
                <c:v>44973</c:v>
              </c:pt>
              <c:pt idx="619">
                <c:v>44974</c:v>
              </c:pt>
              <c:pt idx="620">
                <c:v>44977</c:v>
              </c:pt>
              <c:pt idx="621">
                <c:v>44978</c:v>
              </c:pt>
              <c:pt idx="622">
                <c:v>44979</c:v>
              </c:pt>
              <c:pt idx="623">
                <c:v>44980</c:v>
              </c:pt>
              <c:pt idx="624">
                <c:v>44981</c:v>
              </c:pt>
              <c:pt idx="625">
                <c:v>44984</c:v>
              </c:pt>
              <c:pt idx="626">
                <c:v>44985</c:v>
              </c:pt>
              <c:pt idx="627">
                <c:v>44986</c:v>
              </c:pt>
              <c:pt idx="628">
                <c:v>44987</c:v>
              </c:pt>
              <c:pt idx="629">
                <c:v>44988</c:v>
              </c:pt>
              <c:pt idx="630">
                <c:v>44991</c:v>
              </c:pt>
              <c:pt idx="631">
                <c:v>44992</c:v>
              </c:pt>
              <c:pt idx="632">
                <c:v>44993</c:v>
              </c:pt>
              <c:pt idx="633">
                <c:v>44994</c:v>
              </c:pt>
              <c:pt idx="634">
                <c:v>44995</c:v>
              </c:pt>
              <c:pt idx="635">
                <c:v>44998</c:v>
              </c:pt>
              <c:pt idx="636">
                <c:v>44999</c:v>
              </c:pt>
              <c:pt idx="637">
                <c:v>45000</c:v>
              </c:pt>
              <c:pt idx="638">
                <c:v>45001</c:v>
              </c:pt>
              <c:pt idx="639">
                <c:v>45002</c:v>
              </c:pt>
              <c:pt idx="640">
                <c:v>45005</c:v>
              </c:pt>
              <c:pt idx="641">
                <c:v>45006</c:v>
              </c:pt>
              <c:pt idx="642">
                <c:v>45007</c:v>
              </c:pt>
              <c:pt idx="643">
                <c:v>45008</c:v>
              </c:pt>
              <c:pt idx="644">
                <c:v>45009</c:v>
              </c:pt>
              <c:pt idx="645">
                <c:v>45012</c:v>
              </c:pt>
              <c:pt idx="646">
                <c:v>45013</c:v>
              </c:pt>
              <c:pt idx="647">
                <c:v>45014</c:v>
              </c:pt>
              <c:pt idx="648">
                <c:v>45015</c:v>
              </c:pt>
              <c:pt idx="649">
                <c:v>45016</c:v>
              </c:pt>
              <c:pt idx="650">
                <c:v>45019</c:v>
              </c:pt>
              <c:pt idx="651">
                <c:v>45020</c:v>
              </c:pt>
              <c:pt idx="652">
                <c:v>45021</c:v>
              </c:pt>
              <c:pt idx="653">
                <c:v>45022</c:v>
              </c:pt>
              <c:pt idx="654">
                <c:v>45023</c:v>
              </c:pt>
              <c:pt idx="655">
                <c:v>45026</c:v>
              </c:pt>
              <c:pt idx="656">
                <c:v>45027</c:v>
              </c:pt>
              <c:pt idx="657">
                <c:v>45028</c:v>
              </c:pt>
              <c:pt idx="658">
                <c:v>45029</c:v>
              </c:pt>
              <c:pt idx="659">
                <c:v>45030</c:v>
              </c:pt>
              <c:pt idx="660">
                <c:v>45033</c:v>
              </c:pt>
              <c:pt idx="661">
                <c:v>45034</c:v>
              </c:pt>
              <c:pt idx="662">
                <c:v>45035</c:v>
              </c:pt>
              <c:pt idx="663">
                <c:v>45036</c:v>
              </c:pt>
              <c:pt idx="664">
                <c:v>45037</c:v>
              </c:pt>
              <c:pt idx="665">
                <c:v>45040</c:v>
              </c:pt>
              <c:pt idx="666">
                <c:v>45041</c:v>
              </c:pt>
              <c:pt idx="667">
                <c:v>45042</c:v>
              </c:pt>
              <c:pt idx="668">
                <c:v>45043</c:v>
              </c:pt>
              <c:pt idx="669">
                <c:v>45044</c:v>
              </c:pt>
              <c:pt idx="670">
                <c:v>45047</c:v>
              </c:pt>
              <c:pt idx="671">
                <c:v>45048</c:v>
              </c:pt>
              <c:pt idx="672">
                <c:v>45049</c:v>
              </c:pt>
              <c:pt idx="673">
                <c:v>45050</c:v>
              </c:pt>
              <c:pt idx="674">
                <c:v>45051</c:v>
              </c:pt>
              <c:pt idx="675">
                <c:v>45054</c:v>
              </c:pt>
              <c:pt idx="676">
                <c:v>45055</c:v>
              </c:pt>
              <c:pt idx="677">
                <c:v>45056</c:v>
              </c:pt>
              <c:pt idx="678">
                <c:v>45057</c:v>
              </c:pt>
              <c:pt idx="679">
                <c:v>45058</c:v>
              </c:pt>
              <c:pt idx="680">
                <c:v>45061</c:v>
              </c:pt>
              <c:pt idx="681">
                <c:v>45062</c:v>
              </c:pt>
              <c:pt idx="682">
                <c:v>45063</c:v>
              </c:pt>
              <c:pt idx="683">
                <c:v>45064</c:v>
              </c:pt>
              <c:pt idx="684">
                <c:v>45065</c:v>
              </c:pt>
              <c:pt idx="685">
                <c:v>45068</c:v>
              </c:pt>
              <c:pt idx="686">
                <c:v>45069</c:v>
              </c:pt>
              <c:pt idx="687">
                <c:v>45070</c:v>
              </c:pt>
              <c:pt idx="688">
                <c:v>45071</c:v>
              </c:pt>
              <c:pt idx="689">
                <c:v>45072</c:v>
              </c:pt>
              <c:pt idx="690">
                <c:v>45075</c:v>
              </c:pt>
              <c:pt idx="691">
                <c:v>45076</c:v>
              </c:pt>
              <c:pt idx="692">
                <c:v>45077</c:v>
              </c:pt>
              <c:pt idx="693">
                <c:v>45078</c:v>
              </c:pt>
              <c:pt idx="694">
                <c:v>45079</c:v>
              </c:pt>
              <c:pt idx="695">
                <c:v>45082</c:v>
              </c:pt>
              <c:pt idx="696">
                <c:v>45083</c:v>
              </c:pt>
              <c:pt idx="697">
                <c:v>45084</c:v>
              </c:pt>
              <c:pt idx="698">
                <c:v>45085</c:v>
              </c:pt>
              <c:pt idx="699">
                <c:v>45086</c:v>
              </c:pt>
              <c:pt idx="700">
                <c:v>45089</c:v>
              </c:pt>
              <c:pt idx="701">
                <c:v>45090</c:v>
              </c:pt>
              <c:pt idx="702">
                <c:v>45091</c:v>
              </c:pt>
              <c:pt idx="703">
                <c:v>45092</c:v>
              </c:pt>
              <c:pt idx="704">
                <c:v>45093</c:v>
              </c:pt>
              <c:pt idx="705">
                <c:v>45096</c:v>
              </c:pt>
              <c:pt idx="706">
                <c:v>45097</c:v>
              </c:pt>
              <c:pt idx="707">
                <c:v>45098</c:v>
              </c:pt>
              <c:pt idx="708">
                <c:v>45099</c:v>
              </c:pt>
              <c:pt idx="709">
                <c:v>45100</c:v>
              </c:pt>
              <c:pt idx="710">
                <c:v>45103</c:v>
              </c:pt>
              <c:pt idx="711">
                <c:v>45104</c:v>
              </c:pt>
              <c:pt idx="712">
                <c:v>45105</c:v>
              </c:pt>
              <c:pt idx="713">
                <c:v>45106</c:v>
              </c:pt>
              <c:pt idx="714">
                <c:v>45107</c:v>
              </c:pt>
              <c:pt idx="715">
                <c:v>45110</c:v>
              </c:pt>
              <c:pt idx="716">
                <c:v>45111</c:v>
              </c:pt>
              <c:pt idx="717">
                <c:v>45112</c:v>
              </c:pt>
              <c:pt idx="718">
                <c:v>45113</c:v>
              </c:pt>
              <c:pt idx="719">
                <c:v>45114</c:v>
              </c:pt>
              <c:pt idx="720">
                <c:v>45117</c:v>
              </c:pt>
              <c:pt idx="721">
                <c:v>45118</c:v>
              </c:pt>
              <c:pt idx="722">
                <c:v>45119</c:v>
              </c:pt>
              <c:pt idx="723">
                <c:v>45120</c:v>
              </c:pt>
              <c:pt idx="724">
                <c:v>45121</c:v>
              </c:pt>
              <c:pt idx="725">
                <c:v>45124</c:v>
              </c:pt>
              <c:pt idx="726">
                <c:v>45125</c:v>
              </c:pt>
              <c:pt idx="727">
                <c:v>45126</c:v>
              </c:pt>
              <c:pt idx="728">
                <c:v>45127</c:v>
              </c:pt>
              <c:pt idx="729">
                <c:v>45128</c:v>
              </c:pt>
              <c:pt idx="730">
                <c:v>45131</c:v>
              </c:pt>
              <c:pt idx="731">
                <c:v>45132</c:v>
              </c:pt>
              <c:pt idx="732">
                <c:v>45133</c:v>
              </c:pt>
              <c:pt idx="733">
                <c:v>45134</c:v>
              </c:pt>
              <c:pt idx="734">
                <c:v>45135</c:v>
              </c:pt>
              <c:pt idx="735">
                <c:v>45138</c:v>
              </c:pt>
              <c:pt idx="736">
                <c:v>45139</c:v>
              </c:pt>
              <c:pt idx="737">
                <c:v>45140</c:v>
              </c:pt>
              <c:pt idx="738">
                <c:v>45141</c:v>
              </c:pt>
              <c:pt idx="739">
                <c:v>45142</c:v>
              </c:pt>
              <c:pt idx="740">
                <c:v>45145</c:v>
              </c:pt>
              <c:pt idx="741">
                <c:v>45146</c:v>
              </c:pt>
              <c:pt idx="742">
                <c:v>45147</c:v>
              </c:pt>
              <c:pt idx="743">
                <c:v>45148</c:v>
              </c:pt>
              <c:pt idx="744">
                <c:v>45149</c:v>
              </c:pt>
              <c:pt idx="745">
                <c:v>45152</c:v>
              </c:pt>
              <c:pt idx="746">
                <c:v>45153</c:v>
              </c:pt>
              <c:pt idx="747">
                <c:v>45154</c:v>
              </c:pt>
              <c:pt idx="748">
                <c:v>45155</c:v>
              </c:pt>
              <c:pt idx="749">
                <c:v>45156</c:v>
              </c:pt>
              <c:pt idx="750">
                <c:v>45159</c:v>
              </c:pt>
              <c:pt idx="751">
                <c:v>45160</c:v>
              </c:pt>
              <c:pt idx="752">
                <c:v>45161</c:v>
              </c:pt>
              <c:pt idx="753">
                <c:v>45162</c:v>
              </c:pt>
              <c:pt idx="754">
                <c:v>45163</c:v>
              </c:pt>
              <c:pt idx="755">
                <c:v>45166</c:v>
              </c:pt>
              <c:pt idx="756">
                <c:v>45167</c:v>
              </c:pt>
              <c:pt idx="757">
                <c:v>45168</c:v>
              </c:pt>
              <c:pt idx="758">
                <c:v>45169</c:v>
              </c:pt>
              <c:pt idx="759">
                <c:v>45170</c:v>
              </c:pt>
              <c:pt idx="760">
                <c:v>45173</c:v>
              </c:pt>
              <c:pt idx="761">
                <c:v>45174</c:v>
              </c:pt>
              <c:pt idx="762">
                <c:v>45175</c:v>
              </c:pt>
              <c:pt idx="763">
                <c:v>45176</c:v>
              </c:pt>
              <c:pt idx="764">
                <c:v>45177</c:v>
              </c:pt>
              <c:pt idx="765">
                <c:v>45180</c:v>
              </c:pt>
              <c:pt idx="766">
                <c:v>45181</c:v>
              </c:pt>
              <c:pt idx="767">
                <c:v>45182</c:v>
              </c:pt>
              <c:pt idx="768">
                <c:v>45183</c:v>
              </c:pt>
              <c:pt idx="769">
                <c:v>45184</c:v>
              </c:pt>
              <c:pt idx="770">
                <c:v>45187</c:v>
              </c:pt>
              <c:pt idx="771">
                <c:v>45188</c:v>
              </c:pt>
              <c:pt idx="772">
                <c:v>45189</c:v>
              </c:pt>
              <c:pt idx="773">
                <c:v>45190</c:v>
              </c:pt>
              <c:pt idx="774">
                <c:v>45191</c:v>
              </c:pt>
              <c:pt idx="775">
                <c:v>45194</c:v>
              </c:pt>
              <c:pt idx="776">
                <c:v>45195</c:v>
              </c:pt>
              <c:pt idx="777">
                <c:v>45196</c:v>
              </c:pt>
              <c:pt idx="778">
                <c:v>45197</c:v>
              </c:pt>
              <c:pt idx="779">
                <c:v>45198</c:v>
              </c:pt>
              <c:pt idx="780">
                <c:v>45201</c:v>
              </c:pt>
              <c:pt idx="781">
                <c:v>45202</c:v>
              </c:pt>
              <c:pt idx="782">
                <c:v>45203</c:v>
              </c:pt>
              <c:pt idx="783">
                <c:v>45204</c:v>
              </c:pt>
              <c:pt idx="784">
                <c:v>45205</c:v>
              </c:pt>
              <c:pt idx="785">
                <c:v>45208</c:v>
              </c:pt>
              <c:pt idx="786">
                <c:v>45209</c:v>
              </c:pt>
              <c:pt idx="787">
                <c:v>45210</c:v>
              </c:pt>
              <c:pt idx="788">
                <c:v>45211</c:v>
              </c:pt>
              <c:pt idx="789">
                <c:v>45212</c:v>
              </c:pt>
              <c:pt idx="790">
                <c:v>45215</c:v>
              </c:pt>
              <c:pt idx="791">
                <c:v>45216</c:v>
              </c:pt>
              <c:pt idx="792">
                <c:v>45217</c:v>
              </c:pt>
              <c:pt idx="793">
                <c:v>45218</c:v>
              </c:pt>
              <c:pt idx="794">
                <c:v>45219</c:v>
              </c:pt>
              <c:pt idx="795">
                <c:v>45222</c:v>
              </c:pt>
              <c:pt idx="796">
                <c:v>45223</c:v>
              </c:pt>
              <c:pt idx="797">
                <c:v>45224</c:v>
              </c:pt>
              <c:pt idx="798">
                <c:v>45225</c:v>
              </c:pt>
              <c:pt idx="799">
                <c:v>45226</c:v>
              </c:pt>
              <c:pt idx="800">
                <c:v>45229</c:v>
              </c:pt>
              <c:pt idx="801">
                <c:v>45230</c:v>
              </c:pt>
              <c:pt idx="802">
                <c:v>45231</c:v>
              </c:pt>
              <c:pt idx="803">
                <c:v>45232</c:v>
              </c:pt>
              <c:pt idx="804">
                <c:v>45233</c:v>
              </c:pt>
              <c:pt idx="805">
                <c:v>45236</c:v>
              </c:pt>
              <c:pt idx="806">
                <c:v>45237</c:v>
              </c:pt>
              <c:pt idx="807">
                <c:v>45238</c:v>
              </c:pt>
              <c:pt idx="808">
                <c:v>45239</c:v>
              </c:pt>
              <c:pt idx="809">
                <c:v>45240</c:v>
              </c:pt>
              <c:pt idx="810">
                <c:v>45243</c:v>
              </c:pt>
              <c:pt idx="811">
                <c:v>45244</c:v>
              </c:pt>
              <c:pt idx="812">
                <c:v>45245</c:v>
              </c:pt>
              <c:pt idx="813">
                <c:v>45246</c:v>
              </c:pt>
              <c:pt idx="814">
                <c:v>45247</c:v>
              </c:pt>
              <c:pt idx="815">
                <c:v>45250</c:v>
              </c:pt>
              <c:pt idx="816">
                <c:v>45251</c:v>
              </c:pt>
              <c:pt idx="817">
                <c:v>45252</c:v>
              </c:pt>
              <c:pt idx="818">
                <c:v>45253</c:v>
              </c:pt>
              <c:pt idx="819">
                <c:v>45254</c:v>
              </c:pt>
              <c:pt idx="820">
                <c:v>45257</c:v>
              </c:pt>
              <c:pt idx="821">
                <c:v>45258</c:v>
              </c:pt>
              <c:pt idx="822">
                <c:v>45259</c:v>
              </c:pt>
              <c:pt idx="823">
                <c:v>45260</c:v>
              </c:pt>
              <c:pt idx="824">
                <c:v>45261</c:v>
              </c:pt>
              <c:pt idx="825">
                <c:v>45264</c:v>
              </c:pt>
              <c:pt idx="826">
                <c:v>45265</c:v>
              </c:pt>
              <c:pt idx="827">
                <c:v>45266</c:v>
              </c:pt>
              <c:pt idx="828">
                <c:v>45267</c:v>
              </c:pt>
              <c:pt idx="829">
                <c:v>45268</c:v>
              </c:pt>
              <c:pt idx="830">
                <c:v>45271</c:v>
              </c:pt>
              <c:pt idx="831">
                <c:v>45272</c:v>
              </c:pt>
              <c:pt idx="832">
                <c:v>45273</c:v>
              </c:pt>
              <c:pt idx="833">
                <c:v>45274</c:v>
              </c:pt>
              <c:pt idx="834">
                <c:v>45275</c:v>
              </c:pt>
              <c:pt idx="835">
                <c:v>45278</c:v>
              </c:pt>
              <c:pt idx="836">
                <c:v>45279</c:v>
              </c:pt>
              <c:pt idx="837">
                <c:v>45280</c:v>
              </c:pt>
              <c:pt idx="838">
                <c:v>45281</c:v>
              </c:pt>
              <c:pt idx="839">
                <c:v>45282</c:v>
              </c:pt>
              <c:pt idx="840">
                <c:v>45285</c:v>
              </c:pt>
              <c:pt idx="841">
                <c:v>45286</c:v>
              </c:pt>
              <c:pt idx="842">
                <c:v>45287</c:v>
              </c:pt>
              <c:pt idx="843">
                <c:v>45288</c:v>
              </c:pt>
              <c:pt idx="844">
                <c:v>45289</c:v>
              </c:pt>
              <c:pt idx="845">
                <c:v>45292</c:v>
              </c:pt>
              <c:pt idx="846">
                <c:v>45293</c:v>
              </c:pt>
              <c:pt idx="847">
                <c:v>45294</c:v>
              </c:pt>
              <c:pt idx="848">
                <c:v>45295</c:v>
              </c:pt>
              <c:pt idx="849">
                <c:v>45296</c:v>
              </c:pt>
              <c:pt idx="850">
                <c:v>45299</c:v>
              </c:pt>
              <c:pt idx="851">
                <c:v>45300</c:v>
              </c:pt>
              <c:pt idx="852">
                <c:v>45301</c:v>
              </c:pt>
              <c:pt idx="853">
                <c:v>45302</c:v>
              </c:pt>
              <c:pt idx="854">
                <c:v>45303</c:v>
              </c:pt>
              <c:pt idx="855">
                <c:v>45306</c:v>
              </c:pt>
              <c:pt idx="856">
                <c:v>45307</c:v>
              </c:pt>
              <c:pt idx="857">
                <c:v>45308</c:v>
              </c:pt>
              <c:pt idx="858">
                <c:v>45309</c:v>
              </c:pt>
              <c:pt idx="859">
                <c:v>45310</c:v>
              </c:pt>
              <c:pt idx="860">
                <c:v>45313</c:v>
              </c:pt>
              <c:pt idx="861">
                <c:v>45314</c:v>
              </c:pt>
              <c:pt idx="862">
                <c:v>45315</c:v>
              </c:pt>
              <c:pt idx="863">
                <c:v>45316</c:v>
              </c:pt>
              <c:pt idx="864">
                <c:v>45317</c:v>
              </c:pt>
              <c:pt idx="865">
                <c:v>45320</c:v>
              </c:pt>
              <c:pt idx="866">
                <c:v>45321</c:v>
              </c:pt>
              <c:pt idx="867">
                <c:v>45322</c:v>
              </c:pt>
              <c:pt idx="868">
                <c:v>45323</c:v>
              </c:pt>
              <c:pt idx="869">
                <c:v>45324</c:v>
              </c:pt>
              <c:pt idx="870">
                <c:v>45327</c:v>
              </c:pt>
              <c:pt idx="871">
                <c:v>45328</c:v>
              </c:pt>
              <c:pt idx="872">
                <c:v>45329</c:v>
              </c:pt>
              <c:pt idx="873">
                <c:v>45330</c:v>
              </c:pt>
              <c:pt idx="874">
                <c:v>45331</c:v>
              </c:pt>
              <c:pt idx="875">
                <c:v>45334</c:v>
              </c:pt>
              <c:pt idx="876">
                <c:v>45335</c:v>
              </c:pt>
              <c:pt idx="877">
                <c:v>45336</c:v>
              </c:pt>
              <c:pt idx="878">
                <c:v>45337</c:v>
              </c:pt>
              <c:pt idx="879">
                <c:v>45338</c:v>
              </c:pt>
              <c:pt idx="880">
                <c:v>45341</c:v>
              </c:pt>
              <c:pt idx="881">
                <c:v>45342</c:v>
              </c:pt>
              <c:pt idx="882">
                <c:v>45343</c:v>
              </c:pt>
              <c:pt idx="883">
                <c:v>45344</c:v>
              </c:pt>
              <c:pt idx="884">
                <c:v>45345</c:v>
              </c:pt>
              <c:pt idx="885">
                <c:v>45348</c:v>
              </c:pt>
              <c:pt idx="886">
                <c:v>45349</c:v>
              </c:pt>
              <c:pt idx="887">
                <c:v>45350</c:v>
              </c:pt>
              <c:pt idx="888">
                <c:v>45351</c:v>
              </c:pt>
              <c:pt idx="889">
                <c:v>45352</c:v>
              </c:pt>
              <c:pt idx="890">
                <c:v>45355</c:v>
              </c:pt>
              <c:pt idx="891">
                <c:v>45356</c:v>
              </c:pt>
              <c:pt idx="892">
                <c:v>45357</c:v>
              </c:pt>
              <c:pt idx="893">
                <c:v>45358</c:v>
              </c:pt>
              <c:pt idx="894">
                <c:v>45359</c:v>
              </c:pt>
              <c:pt idx="895">
                <c:v>45362</c:v>
              </c:pt>
              <c:pt idx="896">
                <c:v>45363</c:v>
              </c:pt>
              <c:pt idx="897">
                <c:v>45364</c:v>
              </c:pt>
              <c:pt idx="898">
                <c:v>45365</c:v>
              </c:pt>
              <c:pt idx="899">
                <c:v>45366</c:v>
              </c:pt>
              <c:pt idx="900">
                <c:v>45369</c:v>
              </c:pt>
              <c:pt idx="901">
                <c:v>45370</c:v>
              </c:pt>
              <c:pt idx="902">
                <c:v>45371</c:v>
              </c:pt>
              <c:pt idx="903">
                <c:v>45372</c:v>
              </c:pt>
              <c:pt idx="904">
                <c:v>45373</c:v>
              </c:pt>
              <c:pt idx="905">
                <c:v>45376</c:v>
              </c:pt>
              <c:pt idx="906">
                <c:v>45377</c:v>
              </c:pt>
              <c:pt idx="907">
                <c:v>45378</c:v>
              </c:pt>
              <c:pt idx="908">
                <c:v>45379</c:v>
              </c:pt>
              <c:pt idx="909">
                <c:v>45380</c:v>
              </c:pt>
              <c:pt idx="910">
                <c:v>45383</c:v>
              </c:pt>
              <c:pt idx="911">
                <c:v>45384</c:v>
              </c:pt>
              <c:pt idx="912">
                <c:v>45385</c:v>
              </c:pt>
              <c:pt idx="913">
                <c:v>45386</c:v>
              </c:pt>
              <c:pt idx="914">
                <c:v>45387</c:v>
              </c:pt>
              <c:pt idx="915">
                <c:v>45390</c:v>
              </c:pt>
              <c:pt idx="916">
                <c:v>45391</c:v>
              </c:pt>
              <c:pt idx="917">
                <c:v>45392</c:v>
              </c:pt>
              <c:pt idx="918">
                <c:v>45393</c:v>
              </c:pt>
              <c:pt idx="919">
                <c:v>45394</c:v>
              </c:pt>
              <c:pt idx="920">
                <c:v>45397</c:v>
              </c:pt>
              <c:pt idx="921">
                <c:v>45398</c:v>
              </c:pt>
              <c:pt idx="922">
                <c:v>45399</c:v>
              </c:pt>
              <c:pt idx="923">
                <c:v>45400</c:v>
              </c:pt>
              <c:pt idx="924">
                <c:v>45401</c:v>
              </c:pt>
              <c:pt idx="925">
                <c:v>45404</c:v>
              </c:pt>
              <c:pt idx="926">
                <c:v>45405</c:v>
              </c:pt>
              <c:pt idx="927">
                <c:v>45406</c:v>
              </c:pt>
              <c:pt idx="928">
                <c:v>45407</c:v>
              </c:pt>
              <c:pt idx="929">
                <c:v>45408</c:v>
              </c:pt>
              <c:pt idx="930">
                <c:v>45411</c:v>
              </c:pt>
              <c:pt idx="931">
                <c:v>45412</c:v>
              </c:pt>
              <c:pt idx="932">
                <c:v>45413</c:v>
              </c:pt>
              <c:pt idx="933">
                <c:v>45414</c:v>
              </c:pt>
              <c:pt idx="934">
                <c:v>45415</c:v>
              </c:pt>
              <c:pt idx="935">
                <c:v>45418</c:v>
              </c:pt>
              <c:pt idx="936">
                <c:v>45419</c:v>
              </c:pt>
              <c:pt idx="937">
                <c:v>45420</c:v>
              </c:pt>
              <c:pt idx="938">
                <c:v>45421</c:v>
              </c:pt>
              <c:pt idx="939">
                <c:v>45422</c:v>
              </c:pt>
              <c:pt idx="940">
                <c:v>45425</c:v>
              </c:pt>
              <c:pt idx="941">
                <c:v>45426</c:v>
              </c:pt>
              <c:pt idx="942">
                <c:v>45427</c:v>
              </c:pt>
              <c:pt idx="943">
                <c:v>45428</c:v>
              </c:pt>
              <c:pt idx="944">
                <c:v>45429</c:v>
              </c:pt>
              <c:pt idx="945">
                <c:v>45432</c:v>
              </c:pt>
              <c:pt idx="946">
                <c:v>45433</c:v>
              </c:pt>
              <c:pt idx="947">
                <c:v>45434</c:v>
              </c:pt>
              <c:pt idx="948">
                <c:v>45435</c:v>
              </c:pt>
              <c:pt idx="949">
                <c:v>45436</c:v>
              </c:pt>
              <c:pt idx="950">
                <c:v>45439</c:v>
              </c:pt>
              <c:pt idx="951">
                <c:v>45440</c:v>
              </c:pt>
              <c:pt idx="952">
                <c:v>45441</c:v>
              </c:pt>
              <c:pt idx="953">
                <c:v>45442</c:v>
              </c:pt>
              <c:pt idx="954">
                <c:v>45443</c:v>
              </c:pt>
              <c:pt idx="955">
                <c:v>45446</c:v>
              </c:pt>
              <c:pt idx="956">
                <c:v>45447</c:v>
              </c:pt>
              <c:pt idx="957">
                <c:v>45448</c:v>
              </c:pt>
              <c:pt idx="958">
                <c:v>45449</c:v>
              </c:pt>
              <c:pt idx="959">
                <c:v>45450</c:v>
              </c:pt>
              <c:pt idx="960">
                <c:v>45453</c:v>
              </c:pt>
              <c:pt idx="961">
                <c:v>45454</c:v>
              </c:pt>
              <c:pt idx="962">
                <c:v>45455</c:v>
              </c:pt>
              <c:pt idx="963">
                <c:v>45456</c:v>
              </c:pt>
              <c:pt idx="964">
                <c:v>45457</c:v>
              </c:pt>
              <c:pt idx="965">
                <c:v>45460</c:v>
              </c:pt>
              <c:pt idx="966">
                <c:v>45461</c:v>
              </c:pt>
              <c:pt idx="967">
                <c:v>45462</c:v>
              </c:pt>
              <c:pt idx="968">
                <c:v>45463</c:v>
              </c:pt>
              <c:pt idx="969">
                <c:v>45464</c:v>
              </c:pt>
              <c:pt idx="970">
                <c:v>45467</c:v>
              </c:pt>
              <c:pt idx="971">
                <c:v>45468</c:v>
              </c:pt>
              <c:pt idx="972">
                <c:v>45469</c:v>
              </c:pt>
              <c:pt idx="973">
                <c:v>45470</c:v>
              </c:pt>
              <c:pt idx="974">
                <c:v>45471</c:v>
              </c:pt>
              <c:pt idx="975">
                <c:v>45474</c:v>
              </c:pt>
              <c:pt idx="976">
                <c:v>45475</c:v>
              </c:pt>
              <c:pt idx="977">
                <c:v>45476</c:v>
              </c:pt>
              <c:pt idx="978">
                <c:v>45477</c:v>
              </c:pt>
              <c:pt idx="979">
                <c:v>45478</c:v>
              </c:pt>
              <c:pt idx="980">
                <c:v>45481</c:v>
              </c:pt>
              <c:pt idx="981">
                <c:v>45482</c:v>
              </c:pt>
              <c:pt idx="982">
                <c:v>45483</c:v>
              </c:pt>
              <c:pt idx="983">
                <c:v>45484</c:v>
              </c:pt>
              <c:pt idx="984">
                <c:v>45485</c:v>
              </c:pt>
              <c:pt idx="985">
                <c:v>45488</c:v>
              </c:pt>
              <c:pt idx="986">
                <c:v>45489</c:v>
              </c:pt>
              <c:pt idx="987">
                <c:v>45490</c:v>
              </c:pt>
              <c:pt idx="988">
                <c:v>45491</c:v>
              </c:pt>
              <c:pt idx="989">
                <c:v>45492</c:v>
              </c:pt>
              <c:pt idx="990">
                <c:v>45495</c:v>
              </c:pt>
              <c:pt idx="991">
                <c:v>45496</c:v>
              </c:pt>
              <c:pt idx="992">
                <c:v>45497</c:v>
              </c:pt>
              <c:pt idx="993">
                <c:v>45498</c:v>
              </c:pt>
              <c:pt idx="994">
                <c:v>45499</c:v>
              </c:pt>
              <c:pt idx="995">
                <c:v>45502</c:v>
              </c:pt>
              <c:pt idx="996">
                <c:v>45503</c:v>
              </c:pt>
              <c:pt idx="997">
                <c:v>45504</c:v>
              </c:pt>
              <c:pt idx="998">
                <c:v>45505</c:v>
              </c:pt>
              <c:pt idx="999">
                <c:v>45506</c:v>
              </c:pt>
              <c:pt idx="1000">
                <c:v>45509</c:v>
              </c:pt>
              <c:pt idx="1001">
                <c:v>45510</c:v>
              </c:pt>
              <c:pt idx="1002">
                <c:v>45511</c:v>
              </c:pt>
              <c:pt idx="1003">
                <c:v>45512</c:v>
              </c:pt>
              <c:pt idx="1004">
                <c:v>45513</c:v>
              </c:pt>
              <c:pt idx="1005">
                <c:v>45516</c:v>
              </c:pt>
              <c:pt idx="1006">
                <c:v>45517</c:v>
              </c:pt>
              <c:pt idx="1007">
                <c:v>45518</c:v>
              </c:pt>
              <c:pt idx="1008">
                <c:v>45519</c:v>
              </c:pt>
              <c:pt idx="1009">
                <c:v>45520</c:v>
              </c:pt>
              <c:pt idx="1010">
                <c:v>45523</c:v>
              </c:pt>
              <c:pt idx="1011">
                <c:v>45524</c:v>
              </c:pt>
              <c:pt idx="1012">
                <c:v>45525</c:v>
              </c:pt>
              <c:pt idx="1013">
                <c:v>45526</c:v>
              </c:pt>
              <c:pt idx="1014">
                <c:v>45527</c:v>
              </c:pt>
              <c:pt idx="1015">
                <c:v>45530</c:v>
              </c:pt>
              <c:pt idx="1016">
                <c:v>45531</c:v>
              </c:pt>
              <c:pt idx="1017">
                <c:v>45532</c:v>
              </c:pt>
              <c:pt idx="1018">
                <c:v>45533</c:v>
              </c:pt>
              <c:pt idx="1019">
                <c:v>45534</c:v>
              </c:pt>
              <c:pt idx="1020">
                <c:v>45537</c:v>
              </c:pt>
              <c:pt idx="1021">
                <c:v>45538</c:v>
              </c:pt>
              <c:pt idx="1022">
                <c:v>45539</c:v>
              </c:pt>
              <c:pt idx="1023">
                <c:v>45540</c:v>
              </c:pt>
              <c:pt idx="1024">
                <c:v>45541</c:v>
              </c:pt>
              <c:pt idx="1025">
                <c:v>45544</c:v>
              </c:pt>
              <c:pt idx="1026">
                <c:v>45545</c:v>
              </c:pt>
              <c:pt idx="1027">
                <c:v>45546</c:v>
              </c:pt>
              <c:pt idx="1028">
                <c:v>45547</c:v>
              </c:pt>
              <c:pt idx="1029">
                <c:v>45548</c:v>
              </c:pt>
              <c:pt idx="1030">
                <c:v>45551</c:v>
              </c:pt>
              <c:pt idx="1031">
                <c:v>45552</c:v>
              </c:pt>
              <c:pt idx="1032">
                <c:v>45553</c:v>
              </c:pt>
              <c:pt idx="1033">
                <c:v>45554</c:v>
              </c:pt>
              <c:pt idx="1034">
                <c:v>45555</c:v>
              </c:pt>
              <c:pt idx="1035">
                <c:v>45558</c:v>
              </c:pt>
              <c:pt idx="1036">
                <c:v>45559</c:v>
              </c:pt>
              <c:pt idx="1037">
                <c:v>45560</c:v>
              </c:pt>
              <c:pt idx="1038">
                <c:v>45561</c:v>
              </c:pt>
              <c:pt idx="1039">
                <c:v>45562</c:v>
              </c:pt>
              <c:pt idx="1040">
                <c:v>45565</c:v>
              </c:pt>
              <c:pt idx="1041">
                <c:v>45566</c:v>
              </c:pt>
              <c:pt idx="1042">
                <c:v>45567</c:v>
              </c:pt>
              <c:pt idx="1043">
                <c:v>45568</c:v>
              </c:pt>
              <c:pt idx="1044">
                <c:v>45569</c:v>
              </c:pt>
              <c:pt idx="1045">
                <c:v>45572</c:v>
              </c:pt>
              <c:pt idx="1046">
                <c:v>45573</c:v>
              </c:pt>
              <c:pt idx="1047">
                <c:v>45574</c:v>
              </c:pt>
              <c:pt idx="1048">
                <c:v>45575</c:v>
              </c:pt>
              <c:pt idx="1049">
                <c:v>45576</c:v>
              </c:pt>
              <c:pt idx="1050">
                <c:v>45579</c:v>
              </c:pt>
              <c:pt idx="1051">
                <c:v>45580</c:v>
              </c:pt>
              <c:pt idx="1052">
                <c:v>45581</c:v>
              </c:pt>
              <c:pt idx="1053">
                <c:v>45582</c:v>
              </c:pt>
              <c:pt idx="1054">
                <c:v>45583</c:v>
              </c:pt>
              <c:pt idx="1055">
                <c:v>45586</c:v>
              </c:pt>
              <c:pt idx="1056">
                <c:v>45587</c:v>
              </c:pt>
              <c:pt idx="1057">
                <c:v>45588</c:v>
              </c:pt>
              <c:pt idx="1058">
                <c:v>45589</c:v>
              </c:pt>
              <c:pt idx="1059">
                <c:v>45590</c:v>
              </c:pt>
              <c:pt idx="1060">
                <c:v>45593</c:v>
              </c:pt>
              <c:pt idx="1061">
                <c:v>45594</c:v>
              </c:pt>
              <c:pt idx="1062">
                <c:v>45595</c:v>
              </c:pt>
              <c:pt idx="1063">
                <c:v>45596</c:v>
              </c:pt>
              <c:pt idx="1064">
                <c:v>45597</c:v>
              </c:pt>
              <c:pt idx="1065">
                <c:v>45600</c:v>
              </c:pt>
              <c:pt idx="1066">
                <c:v>45601</c:v>
              </c:pt>
              <c:pt idx="1067">
                <c:v>45602</c:v>
              </c:pt>
              <c:pt idx="1068">
                <c:v>45603</c:v>
              </c:pt>
              <c:pt idx="1069">
                <c:v>45604</c:v>
              </c:pt>
              <c:pt idx="1070">
                <c:v>45607</c:v>
              </c:pt>
              <c:pt idx="1071">
                <c:v>45608</c:v>
              </c:pt>
              <c:pt idx="1072">
                <c:v>45609</c:v>
              </c:pt>
              <c:pt idx="1073">
                <c:v>45610</c:v>
              </c:pt>
              <c:pt idx="1074">
                <c:v>45611</c:v>
              </c:pt>
              <c:pt idx="1075">
                <c:v>45614</c:v>
              </c:pt>
              <c:pt idx="1076">
                <c:v>45615</c:v>
              </c:pt>
              <c:pt idx="1077">
                <c:v>45616</c:v>
              </c:pt>
              <c:pt idx="1078">
                <c:v>45617</c:v>
              </c:pt>
              <c:pt idx="1079">
                <c:v>45618</c:v>
              </c:pt>
              <c:pt idx="1080">
                <c:v>45621</c:v>
              </c:pt>
              <c:pt idx="1081">
                <c:v>45622</c:v>
              </c:pt>
              <c:pt idx="1082">
                <c:v>45623</c:v>
              </c:pt>
              <c:pt idx="1083">
                <c:v>45624</c:v>
              </c:pt>
              <c:pt idx="1084">
                <c:v>45625</c:v>
              </c:pt>
              <c:pt idx="1085">
                <c:v>45628</c:v>
              </c:pt>
              <c:pt idx="1086">
                <c:v>45629</c:v>
              </c:pt>
              <c:pt idx="1087">
                <c:v>45630</c:v>
              </c:pt>
              <c:pt idx="1088">
                <c:v>45631</c:v>
              </c:pt>
              <c:pt idx="1089">
                <c:v>45632</c:v>
              </c:pt>
              <c:pt idx="1090">
                <c:v>45635</c:v>
              </c:pt>
              <c:pt idx="1091">
                <c:v>45636</c:v>
              </c:pt>
              <c:pt idx="1092">
                <c:v>45637</c:v>
              </c:pt>
              <c:pt idx="1093">
                <c:v>45638</c:v>
              </c:pt>
              <c:pt idx="1094">
                <c:v>45639</c:v>
              </c:pt>
              <c:pt idx="1095">
                <c:v>45642</c:v>
              </c:pt>
              <c:pt idx="1096">
                <c:v>45643</c:v>
              </c:pt>
              <c:pt idx="1097">
                <c:v>45644</c:v>
              </c:pt>
              <c:pt idx="1098">
                <c:v>45645</c:v>
              </c:pt>
              <c:pt idx="1099">
                <c:v>45646</c:v>
              </c:pt>
              <c:pt idx="1100">
                <c:v>45649</c:v>
              </c:pt>
              <c:pt idx="1101">
                <c:v>45650</c:v>
              </c:pt>
              <c:pt idx="1102">
                <c:v>45651</c:v>
              </c:pt>
              <c:pt idx="1103">
                <c:v>45652</c:v>
              </c:pt>
              <c:pt idx="1104">
                <c:v>45653</c:v>
              </c:pt>
              <c:pt idx="1105">
                <c:v>45656</c:v>
              </c:pt>
              <c:pt idx="1106">
                <c:v>45657</c:v>
              </c:pt>
              <c:pt idx="1107">
                <c:v>45658</c:v>
              </c:pt>
              <c:pt idx="1108">
                <c:v>45659</c:v>
              </c:pt>
              <c:pt idx="1109">
                <c:v>45660</c:v>
              </c:pt>
              <c:pt idx="1110">
                <c:v>45663</c:v>
              </c:pt>
              <c:pt idx="1111">
                <c:v>45664</c:v>
              </c:pt>
              <c:pt idx="1112">
                <c:v>45665</c:v>
              </c:pt>
              <c:pt idx="1113">
                <c:v>45666</c:v>
              </c:pt>
              <c:pt idx="1114">
                <c:v>45667</c:v>
              </c:pt>
              <c:pt idx="1115">
                <c:v>45670</c:v>
              </c:pt>
              <c:pt idx="1116">
                <c:v>45671</c:v>
              </c:pt>
              <c:pt idx="1117">
                <c:v>45672</c:v>
              </c:pt>
              <c:pt idx="1118">
                <c:v>45673</c:v>
              </c:pt>
              <c:pt idx="1119">
                <c:v>45674</c:v>
              </c:pt>
              <c:pt idx="1120">
                <c:v>45677</c:v>
              </c:pt>
              <c:pt idx="1121">
                <c:v>45678</c:v>
              </c:pt>
              <c:pt idx="1122">
                <c:v>45679</c:v>
              </c:pt>
              <c:pt idx="1123">
                <c:v>45680</c:v>
              </c:pt>
              <c:pt idx="1124">
                <c:v>45681</c:v>
              </c:pt>
              <c:pt idx="1125">
                <c:v>45684</c:v>
              </c:pt>
              <c:pt idx="1126">
                <c:v>45685</c:v>
              </c:pt>
              <c:pt idx="1127">
                <c:v>45686</c:v>
              </c:pt>
              <c:pt idx="1128">
                <c:v>45687</c:v>
              </c:pt>
              <c:pt idx="1129">
                <c:v>45688</c:v>
              </c:pt>
              <c:pt idx="1130">
                <c:v>45691</c:v>
              </c:pt>
              <c:pt idx="1131">
                <c:v>45692</c:v>
              </c:pt>
              <c:pt idx="1132">
                <c:v>45693</c:v>
              </c:pt>
              <c:pt idx="1133">
                <c:v>45694</c:v>
              </c:pt>
              <c:pt idx="1134">
                <c:v>45695</c:v>
              </c:pt>
              <c:pt idx="1135">
                <c:v>45698</c:v>
              </c:pt>
              <c:pt idx="1136">
                <c:v>45699</c:v>
              </c:pt>
              <c:pt idx="1137">
                <c:v>45700</c:v>
              </c:pt>
              <c:pt idx="1138">
                <c:v>45701</c:v>
              </c:pt>
              <c:pt idx="1139">
                <c:v>45702</c:v>
              </c:pt>
              <c:pt idx="1140">
                <c:v>45705</c:v>
              </c:pt>
              <c:pt idx="1141">
                <c:v>45706</c:v>
              </c:pt>
              <c:pt idx="1142">
                <c:v>45707</c:v>
              </c:pt>
              <c:pt idx="1143">
                <c:v>45708</c:v>
              </c:pt>
              <c:pt idx="1144">
                <c:v>45709</c:v>
              </c:pt>
              <c:pt idx="1145">
                <c:v>45712</c:v>
              </c:pt>
              <c:pt idx="1146">
                <c:v>45713</c:v>
              </c:pt>
              <c:pt idx="1147">
                <c:v>45714</c:v>
              </c:pt>
              <c:pt idx="1148">
                <c:v>45715</c:v>
              </c:pt>
              <c:pt idx="1149">
                <c:v>45716</c:v>
              </c:pt>
              <c:pt idx="1150">
                <c:v>45719</c:v>
              </c:pt>
              <c:pt idx="1151">
                <c:v>45720</c:v>
              </c:pt>
              <c:pt idx="1152">
                <c:v>45721</c:v>
              </c:pt>
              <c:pt idx="1153">
                <c:v>45722</c:v>
              </c:pt>
              <c:pt idx="1154">
                <c:v>45723</c:v>
              </c:pt>
              <c:pt idx="1155">
                <c:v>45726</c:v>
              </c:pt>
              <c:pt idx="1156">
                <c:v>45727</c:v>
              </c:pt>
              <c:pt idx="1157">
                <c:v>45728</c:v>
              </c:pt>
              <c:pt idx="1158">
                <c:v>45729</c:v>
              </c:pt>
              <c:pt idx="1159">
                <c:v>45730</c:v>
              </c:pt>
              <c:pt idx="1160">
                <c:v>45733</c:v>
              </c:pt>
              <c:pt idx="1161">
                <c:v>45734</c:v>
              </c:pt>
              <c:pt idx="1162">
                <c:v>45735</c:v>
              </c:pt>
              <c:pt idx="1163">
                <c:v>45736</c:v>
              </c:pt>
              <c:pt idx="1164">
                <c:v>45737</c:v>
              </c:pt>
              <c:pt idx="1165">
                <c:v>45740</c:v>
              </c:pt>
              <c:pt idx="1166">
                <c:v>45741</c:v>
              </c:pt>
              <c:pt idx="1167">
                <c:v>45742</c:v>
              </c:pt>
              <c:pt idx="1168">
                <c:v>45743</c:v>
              </c:pt>
              <c:pt idx="1169">
                <c:v>45744</c:v>
              </c:pt>
              <c:pt idx="1170">
                <c:v>45747</c:v>
              </c:pt>
              <c:pt idx="1171">
                <c:v>45748</c:v>
              </c:pt>
              <c:pt idx="1172">
                <c:v>45749</c:v>
              </c:pt>
              <c:pt idx="1173">
                <c:v>45750</c:v>
              </c:pt>
              <c:pt idx="1174">
                <c:v>45751</c:v>
              </c:pt>
              <c:pt idx="1175">
                <c:v>45754</c:v>
              </c:pt>
              <c:pt idx="1176">
                <c:v>45755</c:v>
              </c:pt>
              <c:pt idx="1177">
                <c:v>45756</c:v>
              </c:pt>
              <c:pt idx="1178">
                <c:v>45757</c:v>
              </c:pt>
              <c:pt idx="1179">
                <c:v>45758</c:v>
              </c:pt>
              <c:pt idx="1180">
                <c:v>45761</c:v>
              </c:pt>
              <c:pt idx="1181">
                <c:v>45762</c:v>
              </c:pt>
              <c:pt idx="1182">
                <c:v>45763</c:v>
              </c:pt>
              <c:pt idx="1183">
                <c:v>45764</c:v>
              </c:pt>
              <c:pt idx="1184">
                <c:v>45765</c:v>
              </c:pt>
              <c:pt idx="1185">
                <c:v>45768</c:v>
              </c:pt>
              <c:pt idx="1186">
                <c:v>45769</c:v>
              </c:pt>
              <c:pt idx="1187">
                <c:v>45770</c:v>
              </c:pt>
              <c:pt idx="1188">
                <c:v>45771</c:v>
              </c:pt>
              <c:pt idx="1189">
                <c:v>45772</c:v>
              </c:pt>
              <c:pt idx="1190">
                <c:v>45775</c:v>
              </c:pt>
              <c:pt idx="1191">
                <c:v>45776</c:v>
              </c:pt>
              <c:pt idx="1192">
                <c:v>45777</c:v>
              </c:pt>
              <c:pt idx="1193">
                <c:v>45778</c:v>
              </c:pt>
              <c:pt idx="1194">
                <c:v>45779</c:v>
              </c:pt>
              <c:pt idx="1195">
                <c:v>45782</c:v>
              </c:pt>
              <c:pt idx="1196">
                <c:v>45783</c:v>
              </c:pt>
              <c:pt idx="1197">
                <c:v>45784</c:v>
              </c:pt>
              <c:pt idx="1198">
                <c:v>45785</c:v>
              </c:pt>
              <c:pt idx="1199">
                <c:v>45786</c:v>
              </c:pt>
              <c:pt idx="1200">
                <c:v>45789</c:v>
              </c:pt>
              <c:pt idx="1201">
                <c:v>45790</c:v>
              </c:pt>
              <c:pt idx="1202">
                <c:v>45791</c:v>
              </c:pt>
              <c:pt idx="1203">
                <c:v>45792</c:v>
              </c:pt>
              <c:pt idx="1204">
                <c:v>45793</c:v>
              </c:pt>
              <c:pt idx="1205">
                <c:v>45796</c:v>
              </c:pt>
              <c:pt idx="1206">
                <c:v>45797</c:v>
              </c:pt>
              <c:pt idx="1207">
                <c:v>45798</c:v>
              </c:pt>
              <c:pt idx="1208">
                <c:v>45799</c:v>
              </c:pt>
              <c:pt idx="1209">
                <c:v>45800</c:v>
              </c:pt>
              <c:pt idx="1210">
                <c:v>45803</c:v>
              </c:pt>
              <c:pt idx="1211">
                <c:v>45804</c:v>
              </c:pt>
              <c:pt idx="1212">
                <c:v>45805</c:v>
              </c:pt>
              <c:pt idx="1213">
                <c:v>45806</c:v>
              </c:pt>
              <c:pt idx="1214">
                <c:v>45807</c:v>
              </c:pt>
              <c:pt idx="1215">
                <c:v>45810</c:v>
              </c:pt>
              <c:pt idx="1216">
                <c:v>45811</c:v>
              </c:pt>
              <c:pt idx="1217">
                <c:v>45812</c:v>
              </c:pt>
              <c:pt idx="1218">
                <c:v>45813</c:v>
              </c:pt>
              <c:pt idx="1219">
                <c:v>45814</c:v>
              </c:pt>
              <c:pt idx="1220">
                <c:v>45817</c:v>
              </c:pt>
              <c:pt idx="1221">
                <c:v>45818</c:v>
              </c:pt>
              <c:pt idx="1222">
                <c:v>45819</c:v>
              </c:pt>
              <c:pt idx="1223">
                <c:v>45820</c:v>
              </c:pt>
              <c:pt idx="1224">
                <c:v>45821</c:v>
              </c:pt>
              <c:pt idx="1225">
                <c:v>45824</c:v>
              </c:pt>
              <c:pt idx="1226">
                <c:v>45825</c:v>
              </c:pt>
              <c:pt idx="1227">
                <c:v>45826</c:v>
              </c:pt>
              <c:pt idx="1228">
                <c:v>45827</c:v>
              </c:pt>
              <c:pt idx="1229">
                <c:v>45828</c:v>
              </c:pt>
              <c:pt idx="1230">
                <c:v>45831</c:v>
              </c:pt>
              <c:pt idx="1231">
                <c:v>45832</c:v>
              </c:pt>
              <c:pt idx="1232">
                <c:v>45833</c:v>
              </c:pt>
              <c:pt idx="1233">
                <c:v>45834</c:v>
              </c:pt>
              <c:pt idx="1234">
                <c:v>45835</c:v>
              </c:pt>
              <c:pt idx="1235">
                <c:v>45838</c:v>
              </c:pt>
              <c:pt idx="1236">
                <c:v>45839</c:v>
              </c:pt>
              <c:pt idx="1237">
                <c:v>45840</c:v>
              </c:pt>
              <c:pt idx="1238">
                <c:v>45841</c:v>
              </c:pt>
              <c:pt idx="1239">
                <c:v>45842</c:v>
              </c:pt>
              <c:pt idx="1240">
                <c:v>45845</c:v>
              </c:pt>
              <c:pt idx="1241">
                <c:v>45846</c:v>
              </c:pt>
              <c:pt idx="1242">
                <c:v>45847</c:v>
              </c:pt>
              <c:pt idx="1243">
                <c:v>45848</c:v>
              </c:pt>
              <c:pt idx="1244">
                <c:v>45849</c:v>
              </c:pt>
              <c:pt idx="1245">
                <c:v>45852</c:v>
              </c:pt>
              <c:pt idx="1246">
                <c:v>45853</c:v>
              </c:pt>
              <c:pt idx="1247">
                <c:v>45854</c:v>
              </c:pt>
              <c:pt idx="1248">
                <c:v>45855</c:v>
              </c:pt>
              <c:pt idx="1249">
                <c:v>45856</c:v>
              </c:pt>
              <c:pt idx="1250">
                <c:v>45859</c:v>
              </c:pt>
              <c:pt idx="1251">
                <c:v>45860</c:v>
              </c:pt>
              <c:pt idx="1252">
                <c:v>45861</c:v>
              </c:pt>
              <c:pt idx="1253">
                <c:v>45862</c:v>
              </c:pt>
              <c:pt idx="1254">
                <c:v>45863</c:v>
              </c:pt>
              <c:pt idx="1255">
                <c:v>45866</c:v>
              </c:pt>
              <c:pt idx="1256">
                <c:v>45867</c:v>
              </c:pt>
              <c:pt idx="1257">
                <c:v>45868</c:v>
              </c:pt>
              <c:pt idx="1258">
                <c:v>45869</c:v>
              </c:pt>
              <c:pt idx="1259">
                <c:v>45870</c:v>
              </c:pt>
              <c:pt idx="1260">
                <c:v>45873</c:v>
              </c:pt>
              <c:pt idx="1261">
                <c:v>45874</c:v>
              </c:pt>
              <c:pt idx="1262">
                <c:v>45875</c:v>
              </c:pt>
              <c:pt idx="1263">
                <c:v>45876</c:v>
              </c:pt>
              <c:pt idx="1264">
                <c:v>45877</c:v>
              </c:pt>
              <c:pt idx="1265">
                <c:v>45880</c:v>
              </c:pt>
              <c:pt idx="1266">
                <c:v>45881</c:v>
              </c:pt>
              <c:pt idx="1267">
                <c:v>45882</c:v>
              </c:pt>
              <c:pt idx="1268">
                <c:v>45883</c:v>
              </c:pt>
              <c:pt idx="1269">
                <c:v>45884</c:v>
              </c:pt>
              <c:pt idx="1270">
                <c:v>45887</c:v>
              </c:pt>
              <c:pt idx="1271">
                <c:v>45888</c:v>
              </c:pt>
              <c:pt idx="1272">
                <c:v>45889</c:v>
              </c:pt>
              <c:pt idx="1273">
                <c:v>45890</c:v>
              </c:pt>
              <c:pt idx="1274">
                <c:v>45891</c:v>
              </c:pt>
              <c:pt idx="1275">
                <c:v>45894</c:v>
              </c:pt>
              <c:pt idx="1276">
                <c:v>45895</c:v>
              </c:pt>
              <c:pt idx="1277">
                <c:v>45896</c:v>
              </c:pt>
              <c:pt idx="1278">
                <c:v>45897</c:v>
              </c:pt>
              <c:pt idx="1279">
                <c:v>45898</c:v>
              </c:pt>
              <c:pt idx="1280">
                <c:v>45901</c:v>
              </c:pt>
              <c:pt idx="1281">
                <c:v>45902</c:v>
              </c:pt>
              <c:pt idx="1282">
                <c:v>45903</c:v>
              </c:pt>
              <c:pt idx="1283">
                <c:v>45904</c:v>
              </c:pt>
              <c:pt idx="1284">
                <c:v>45905</c:v>
              </c:pt>
              <c:pt idx="1285">
                <c:v>45908</c:v>
              </c:pt>
              <c:pt idx="1286">
                <c:v>45909</c:v>
              </c:pt>
              <c:pt idx="1287">
                <c:v>45910</c:v>
              </c:pt>
              <c:pt idx="1288">
                <c:v>45911</c:v>
              </c:pt>
              <c:pt idx="1289">
                <c:v>45912</c:v>
              </c:pt>
              <c:pt idx="1290">
                <c:v>45915</c:v>
              </c:pt>
              <c:pt idx="1291">
                <c:v>45916</c:v>
              </c:pt>
              <c:pt idx="1292">
                <c:v>45917</c:v>
              </c:pt>
              <c:pt idx="1293">
                <c:v>45918</c:v>
              </c:pt>
              <c:pt idx="1294">
                <c:v>45919</c:v>
              </c:pt>
              <c:pt idx="1295">
                <c:v>45922</c:v>
              </c:pt>
              <c:pt idx="1296">
                <c:v>45923</c:v>
              </c:pt>
              <c:pt idx="1297">
                <c:v>45924</c:v>
              </c:pt>
              <c:pt idx="1298">
                <c:v>45925</c:v>
              </c:pt>
              <c:pt idx="1299">
                <c:v>45926</c:v>
              </c:pt>
              <c:pt idx="1300">
                <c:v>45929</c:v>
              </c:pt>
              <c:pt idx="1301">
                <c:v>45930</c:v>
              </c:pt>
              <c:pt idx="1302">
                <c:v>45931</c:v>
              </c:pt>
              <c:pt idx="1303">
                <c:v>45932</c:v>
              </c:pt>
              <c:pt idx="1304">
                <c:v>45933</c:v>
              </c:pt>
            </c:numLit>
          </c:cat>
          <c:val>
            <c:numLit>
              <c:formatCode>0.0%</c:formatCode>
              <c:ptCount val="1306"/>
              <c:pt idx="0">
                <c:v>7.9077000000000001E-3</c:v>
              </c:pt>
              <c:pt idx="1">
                <c:v>7.8027999999999995E-3</c:v>
              </c:pt>
              <c:pt idx="2">
                <c:v>7.9077000000000001E-3</c:v>
              </c:pt>
              <c:pt idx="3">
                <c:v>7.9827000000000006E-3</c:v>
              </c:pt>
              <c:pt idx="4">
                <c:v>7.9827000000000006E-3</c:v>
              </c:pt>
              <c:pt idx="5">
                <c:v>7.8758999999999999E-3</c:v>
              </c:pt>
              <c:pt idx="6">
                <c:v>7.9258999999999996E-3</c:v>
              </c:pt>
              <c:pt idx="7">
                <c:v>8.2792999999999999E-3</c:v>
              </c:pt>
              <c:pt idx="8">
                <c:v>8.2792999999999999E-3</c:v>
              </c:pt>
              <c:pt idx="9">
                <c:v>8.2792999999999999E-3</c:v>
              </c:pt>
              <c:pt idx="10">
                <c:v>7.9153000000000001E-3</c:v>
              </c:pt>
              <c:pt idx="11">
                <c:v>7.8858000000000001E-3</c:v>
              </c:pt>
              <c:pt idx="12">
                <c:v>7.2750000000000002E-3</c:v>
              </c:pt>
              <c:pt idx="13">
                <c:v>8.1122999999999994E-3</c:v>
              </c:pt>
              <c:pt idx="14">
                <c:v>8.1122999999999994E-3</c:v>
              </c:pt>
              <c:pt idx="15">
                <c:v>8.5249999999999996E-3</c:v>
              </c:pt>
              <c:pt idx="16">
                <c:v>8.4375000000000006E-3</c:v>
              </c:pt>
              <c:pt idx="17">
                <c:v>7.9611000000000005E-3</c:v>
              </c:pt>
              <c:pt idx="18">
                <c:v>7.9611000000000005E-3</c:v>
              </c:pt>
              <c:pt idx="19">
                <c:v>7.9611000000000005E-3</c:v>
              </c:pt>
              <c:pt idx="20">
                <c:v>8.7611000000000008E-3</c:v>
              </c:pt>
              <c:pt idx="21">
                <c:v>8.2860999999999994E-3</c:v>
              </c:pt>
              <c:pt idx="22">
                <c:v>7.4000000000000003E-3</c:v>
              </c:pt>
              <c:pt idx="23">
                <c:v>8.1542999999999997E-3</c:v>
              </c:pt>
              <c:pt idx="24">
                <c:v>8.1542999999999997E-3</c:v>
              </c:pt>
              <c:pt idx="25">
                <c:v>8.022399999999999E-3</c:v>
              </c:pt>
              <c:pt idx="26">
                <c:v>8.9656000000000007E-3</c:v>
              </c:pt>
              <c:pt idx="27">
                <c:v>7.9906000000000005E-3</c:v>
              </c:pt>
              <c:pt idx="28">
                <c:v>7.9906000000000005E-3</c:v>
              </c:pt>
              <c:pt idx="29">
                <c:v>7.9906000000000005E-3</c:v>
              </c:pt>
              <c:pt idx="30">
                <c:v>6.6042999999999996E-3</c:v>
              </c:pt>
              <c:pt idx="31">
                <c:v>6.5724000000000008E-3</c:v>
              </c:pt>
              <c:pt idx="32">
                <c:v>7.4689999999999999E-3</c:v>
              </c:pt>
              <c:pt idx="33">
                <c:v>8.0190000000000001E-3</c:v>
              </c:pt>
              <c:pt idx="34">
                <c:v>8.0190000000000001E-3</c:v>
              </c:pt>
              <c:pt idx="35">
                <c:v>8.9689999999999995E-3</c:v>
              </c:pt>
              <c:pt idx="36">
                <c:v>7.1999999999999998E-3</c:v>
              </c:pt>
              <c:pt idx="37">
                <c:v>7.6424000000000006E-3</c:v>
              </c:pt>
              <c:pt idx="38">
                <c:v>7.4363999999999993E-3</c:v>
              </c:pt>
              <c:pt idx="39">
                <c:v>7.4363999999999993E-3</c:v>
              </c:pt>
              <c:pt idx="40">
                <c:v>6.0000000000000001E-3</c:v>
              </c:pt>
              <c:pt idx="41">
                <c:v>6.0000000000000001E-3</c:v>
              </c:pt>
              <c:pt idx="42">
                <c:v>6.0000000000000001E-3</c:v>
              </c:pt>
              <c:pt idx="43">
                <c:v>6.0000000000000001E-3</c:v>
              </c:pt>
              <c:pt idx="44">
                <c:v>6.0000000000000001E-3</c:v>
              </c:pt>
              <c:pt idx="45">
                <c:v>5.9189999999999998E-3</c:v>
              </c:pt>
              <c:pt idx="46">
                <c:v>5.8939999999999999E-3</c:v>
              </c:pt>
              <c:pt idx="47">
                <c:v>5.8690000000000001E-3</c:v>
              </c:pt>
              <c:pt idx="48">
                <c:v>7.6E-3</c:v>
              </c:pt>
              <c:pt idx="49">
                <c:v>7.6E-3</c:v>
              </c:pt>
              <c:pt idx="50">
                <c:v>7.2258999999999995E-3</c:v>
              </c:pt>
              <c:pt idx="51">
                <c:v>7.2258999999999995E-3</c:v>
              </c:pt>
              <c:pt idx="52">
                <c:v>8.5000000000000006E-3</c:v>
              </c:pt>
              <c:pt idx="53">
                <c:v>8.1499999999999993E-3</c:v>
              </c:pt>
              <c:pt idx="54">
                <c:v>8.1499999999999993E-3</c:v>
              </c:pt>
              <c:pt idx="55">
                <c:v>7.8361000000000004E-3</c:v>
              </c:pt>
              <c:pt idx="56">
                <c:v>7.1250000000000003E-3</c:v>
              </c:pt>
              <c:pt idx="57">
                <c:v>6.875E-3</c:v>
              </c:pt>
              <c:pt idx="58">
                <c:v>6.4929999999999996E-3</c:v>
              </c:pt>
              <c:pt idx="59">
                <c:v>6.4929999999999996E-3</c:v>
              </c:pt>
              <c:pt idx="60">
                <c:v>7.5680000000000001E-3</c:v>
              </c:pt>
              <c:pt idx="61">
                <c:v>6.5180000000000004E-3</c:v>
              </c:pt>
              <c:pt idx="62">
                <c:v>6.4043000000000008E-3</c:v>
              </c:pt>
              <c:pt idx="63">
                <c:v>6.5381999999999992E-3</c:v>
              </c:pt>
              <c:pt idx="64">
                <c:v>6.5381999999999992E-3</c:v>
              </c:pt>
              <c:pt idx="65">
                <c:v>6.4266999999999996E-3</c:v>
              </c:pt>
              <c:pt idx="66">
                <c:v>6.3983E-3</c:v>
              </c:pt>
              <c:pt idx="67">
                <c:v>5.5500000000000002E-3</c:v>
              </c:pt>
              <c:pt idx="68">
                <c:v>5.7247000000000001E-3</c:v>
              </c:pt>
              <c:pt idx="69">
                <c:v>5.7247000000000001E-3</c:v>
              </c:pt>
              <c:pt idx="70">
                <c:v>5.6996999999999994E-3</c:v>
              </c:pt>
              <c:pt idx="71">
                <c:v>5.6747000000000004E-3</c:v>
              </c:pt>
              <c:pt idx="72">
                <c:v>5.5247000000000004E-3</c:v>
              </c:pt>
              <c:pt idx="73">
                <c:v>5.5247000000000004E-3</c:v>
              </c:pt>
              <c:pt idx="74">
                <c:v>5.5247000000000004E-3</c:v>
              </c:pt>
              <c:pt idx="75">
                <c:v>5.4927999999999999E-3</c:v>
              </c:pt>
              <c:pt idx="76">
                <c:v>5.3178000000000001E-3</c:v>
              </c:pt>
              <c:pt idx="77">
                <c:v>6.6427999999999999E-3</c:v>
              </c:pt>
              <c:pt idx="78">
                <c:v>5.3178000000000001E-3</c:v>
              </c:pt>
              <c:pt idx="79">
                <c:v>5.3178000000000001E-3</c:v>
              </c:pt>
              <c:pt idx="80">
                <c:v>5.2927999999999994E-3</c:v>
              </c:pt>
              <c:pt idx="81">
                <c:v>4.725E-3</c:v>
              </c:pt>
              <c:pt idx="82">
                <c:v>5.7643999999999994E-3</c:v>
              </c:pt>
              <c:pt idx="83">
                <c:v>5.4250000000000001E-3</c:v>
              </c:pt>
              <c:pt idx="84">
                <c:v>5.4250000000000001E-3</c:v>
              </c:pt>
              <c:pt idx="85">
                <c:v>6.0499999999999998E-3</c:v>
              </c:pt>
              <c:pt idx="86">
                <c:v>5.45E-3</c:v>
              </c:pt>
              <c:pt idx="87">
                <c:v>5.8999999999999999E-3</c:v>
              </c:pt>
              <c:pt idx="88">
                <c:v>5.8999999999999999E-3</c:v>
              </c:pt>
              <c:pt idx="89">
                <c:v>5.8999999999999999E-3</c:v>
              </c:pt>
              <c:pt idx="90">
                <c:v>4.9766999999999997E-3</c:v>
              </c:pt>
              <c:pt idx="91">
                <c:v>4.9719999999999999E-3</c:v>
              </c:pt>
              <c:pt idx="92">
                <c:v>4.9702000000000001E-3</c:v>
              </c:pt>
              <c:pt idx="93">
                <c:v>5.6506999999999998E-3</c:v>
              </c:pt>
              <c:pt idx="94">
                <c:v>5.6506999999999998E-3</c:v>
              </c:pt>
              <c:pt idx="95">
                <c:v>5.6472999999999992E-3</c:v>
              </c:pt>
              <c:pt idx="96">
                <c:v>5.6404000000000003E-3</c:v>
              </c:pt>
              <c:pt idx="97">
                <c:v>5.6404000000000003E-3</c:v>
              </c:pt>
              <c:pt idx="98">
                <c:v>6.5903999999999997E-3</c:v>
              </c:pt>
              <c:pt idx="99">
                <c:v>6.5903999999999997E-3</c:v>
              </c:pt>
              <c:pt idx="100">
                <c:v>5.6086E-3</c:v>
              </c:pt>
              <c:pt idx="101">
                <c:v>4.8840000000000003E-3</c:v>
              </c:pt>
              <c:pt idx="102">
                <c:v>4.8567999999999997E-3</c:v>
              </c:pt>
              <c:pt idx="103">
                <c:v>6.0653999999999994E-3</c:v>
              </c:pt>
              <c:pt idx="104">
                <c:v>6.0653999999999994E-3</c:v>
              </c:pt>
              <c:pt idx="105">
                <c:v>6.1336000000000003E-3</c:v>
              </c:pt>
              <c:pt idx="106">
                <c:v>5.8698999999999999E-3</c:v>
              </c:pt>
              <c:pt idx="107">
                <c:v>6.3749999999999996E-3</c:v>
              </c:pt>
              <c:pt idx="108">
                <c:v>6.1250000000000002E-3</c:v>
              </c:pt>
              <c:pt idx="109">
                <c:v>6.1250000000000002E-3</c:v>
              </c:pt>
              <c:pt idx="110">
                <c:v>5.8665000000000002E-3</c:v>
              </c:pt>
              <c:pt idx="111">
                <c:v>6.45E-3</c:v>
              </c:pt>
              <c:pt idx="112">
                <c:v>6.2687999999999997E-3</c:v>
              </c:pt>
              <c:pt idx="113">
                <c:v>5.6045000000000001E-3</c:v>
              </c:pt>
              <c:pt idx="114">
                <c:v>5.6045000000000001E-3</c:v>
              </c:pt>
              <c:pt idx="115">
                <c:v>5.8068E-3</c:v>
              </c:pt>
              <c:pt idx="116">
                <c:v>5.8769000000000009E-3</c:v>
              </c:pt>
              <c:pt idx="117">
                <c:v>5.8769000000000009E-3</c:v>
              </c:pt>
              <c:pt idx="118">
                <c:v>5.8701000000000005E-3</c:v>
              </c:pt>
              <c:pt idx="119">
                <c:v>5.8701000000000005E-3</c:v>
              </c:pt>
              <c:pt idx="120">
                <c:v>7.2432E-3</c:v>
              </c:pt>
              <c:pt idx="121">
                <c:v>6.3749999999999996E-3</c:v>
              </c:pt>
              <c:pt idx="122">
                <c:v>6.8000000000000005E-3</c:v>
              </c:pt>
              <c:pt idx="123">
                <c:v>6.7345999999999994E-3</c:v>
              </c:pt>
              <c:pt idx="124">
                <c:v>6.7345999999999994E-3</c:v>
              </c:pt>
              <c:pt idx="125">
                <c:v>6.0096000000000004E-3</c:v>
              </c:pt>
              <c:pt idx="126">
                <c:v>6.1250000000000002E-3</c:v>
              </c:pt>
              <c:pt idx="127">
                <c:v>6.0096000000000004E-3</c:v>
              </c:pt>
              <c:pt idx="128">
                <c:v>5.0663999999999995E-3</c:v>
              </c:pt>
              <c:pt idx="129">
                <c:v>5.0663999999999995E-3</c:v>
              </c:pt>
              <c:pt idx="130">
                <c:v>5.0414000000000006E-3</c:v>
              </c:pt>
              <c:pt idx="131">
                <c:v>5.4130000000000003E-3</c:v>
              </c:pt>
              <c:pt idx="132">
                <c:v>5.5000000000000005E-3</c:v>
              </c:pt>
              <c:pt idx="133">
                <c:v>5.0004999999999997E-3</c:v>
              </c:pt>
              <c:pt idx="134">
                <c:v>5.0004999999999997E-3</c:v>
              </c:pt>
              <c:pt idx="135">
                <c:v>5.3322000000000005E-3</c:v>
              </c:pt>
              <c:pt idx="136">
                <c:v>5.2969000000000002E-3</c:v>
              </c:pt>
              <c:pt idx="137">
                <c:v>5.5366E-3</c:v>
              </c:pt>
              <c:pt idx="138">
                <c:v>5.5366E-3</c:v>
              </c:pt>
              <c:pt idx="139">
                <c:v>5.5366E-3</c:v>
              </c:pt>
              <c:pt idx="140">
                <c:v>5.1503E-3</c:v>
              </c:pt>
              <c:pt idx="141">
                <c:v>5.2500000000000003E-3</c:v>
              </c:pt>
              <c:pt idx="142">
                <c:v>5.2500000000000003E-3</c:v>
              </c:pt>
              <c:pt idx="143">
                <c:v>5.1749999999999999E-3</c:v>
              </c:pt>
              <c:pt idx="144">
                <c:v>5.1749999999999999E-3</c:v>
              </c:pt>
              <c:pt idx="145">
                <c:v>5.6832000000000002E-3</c:v>
              </c:pt>
              <c:pt idx="146">
                <c:v>5.6866000000000009E-3</c:v>
              </c:pt>
              <c:pt idx="147">
                <c:v>6.0116000000000006E-3</c:v>
              </c:pt>
              <c:pt idx="148">
                <c:v>6.6625E-3</c:v>
              </c:pt>
              <c:pt idx="149">
                <c:v>6.6625E-3</c:v>
              </c:pt>
              <c:pt idx="150">
                <c:v>6.1748000000000003E-3</c:v>
              </c:pt>
              <c:pt idx="151">
                <c:v>6.6898999999999995E-3</c:v>
              </c:pt>
              <c:pt idx="152">
                <c:v>6.1248000000000006E-3</c:v>
              </c:pt>
              <c:pt idx="153">
                <c:v>6.1250999999999996E-3</c:v>
              </c:pt>
              <c:pt idx="154">
                <c:v>6.1250999999999996E-3</c:v>
              </c:pt>
              <c:pt idx="155">
                <c:v>5.7142E-3</c:v>
              </c:pt>
              <c:pt idx="156">
                <c:v>5.7142E-3</c:v>
              </c:pt>
              <c:pt idx="157">
                <c:v>5.7142E-3</c:v>
              </c:pt>
              <c:pt idx="158">
                <c:v>5.7142E-3</c:v>
              </c:pt>
              <c:pt idx="159">
                <c:v>5.7142E-3</c:v>
              </c:pt>
              <c:pt idx="160">
                <c:v>4.9456999999999999E-3</c:v>
              </c:pt>
              <c:pt idx="161">
                <c:v>5.7749999999999998E-3</c:v>
              </c:pt>
              <c:pt idx="162">
                <c:v>5.1581999999999991E-3</c:v>
              </c:pt>
              <c:pt idx="163">
                <c:v>4.2668000000000003E-3</c:v>
              </c:pt>
              <c:pt idx="164">
                <c:v>4.2668000000000003E-3</c:v>
              </c:pt>
              <c:pt idx="165">
                <c:v>4.7366000000000005E-3</c:v>
              </c:pt>
              <c:pt idx="166">
                <c:v>4.7048000000000003E-3</c:v>
              </c:pt>
              <c:pt idx="167">
                <c:v>3.9784999999999994E-3</c:v>
              </c:pt>
              <c:pt idx="168">
                <c:v>5.6999999999999993E-3</c:v>
              </c:pt>
              <c:pt idx="169">
                <c:v>5.6999999999999993E-3</c:v>
              </c:pt>
              <c:pt idx="170">
                <c:v>7.0374999999999995E-3</c:v>
              </c:pt>
              <c:pt idx="171">
                <c:v>5.2207E-3</c:v>
              </c:pt>
              <c:pt idx="172">
                <c:v>5.1581999999999991E-3</c:v>
              </c:pt>
              <c:pt idx="173">
                <c:v>5.1581999999999991E-3</c:v>
              </c:pt>
              <c:pt idx="174">
                <c:v>5.1581999999999991E-3</c:v>
              </c:pt>
              <c:pt idx="175">
                <c:v>5.1581999999999991E-3</c:v>
              </c:pt>
              <c:pt idx="176">
                <c:v>5.2332000000000004E-3</c:v>
              </c:pt>
              <c:pt idx="177">
                <c:v>5.1798E-3</c:v>
              </c:pt>
              <c:pt idx="178">
                <c:v>4.5548000000000003E-3</c:v>
              </c:pt>
              <c:pt idx="179">
                <c:v>4.5548000000000003E-3</c:v>
              </c:pt>
              <c:pt idx="180">
                <c:v>5.6518000000000002E-3</c:v>
              </c:pt>
              <c:pt idx="181">
                <c:v>6.4018E-3</c:v>
              </c:pt>
              <c:pt idx="182">
                <c:v>5.6518000000000002E-3</c:v>
              </c:pt>
              <c:pt idx="183">
                <c:v>7.4844999999999998E-3</c:v>
              </c:pt>
              <c:pt idx="184">
                <c:v>7.4844999999999998E-3</c:v>
              </c:pt>
              <c:pt idx="185">
                <c:v>5.7469999999999995E-3</c:v>
              </c:pt>
              <c:pt idx="186">
                <c:v>6.7500000000000008E-3</c:v>
              </c:pt>
              <c:pt idx="187">
                <c:v>8.0000000000000002E-3</c:v>
              </c:pt>
              <c:pt idx="188">
                <c:v>4.0300000000000006E-3</c:v>
              </c:pt>
              <c:pt idx="189">
                <c:v>4.0300000000000006E-3</c:v>
              </c:pt>
              <c:pt idx="190">
                <c:v>5.2944999999999997E-3</c:v>
              </c:pt>
              <c:pt idx="191">
                <c:v>4.6195000000000003E-3</c:v>
              </c:pt>
              <c:pt idx="192">
                <c:v>4.5945000000000005E-3</c:v>
              </c:pt>
              <c:pt idx="193">
                <c:v>5.5444999999999999E-3</c:v>
              </c:pt>
              <c:pt idx="194">
                <c:v>5.5444999999999999E-3</c:v>
              </c:pt>
              <c:pt idx="195">
                <c:v>4.5444999999999999E-3</c:v>
              </c:pt>
              <c:pt idx="196">
                <c:v>3.9328000000000002E-3</c:v>
              </c:pt>
              <c:pt idx="197">
                <c:v>5.1999999999999998E-3</c:v>
              </c:pt>
              <c:pt idx="198">
                <c:v>4.4866000000000003E-3</c:v>
              </c:pt>
              <c:pt idx="199">
                <c:v>4.4866000000000003E-3</c:v>
              </c:pt>
              <c:pt idx="200">
                <c:v>6.7250000000000001E-3</c:v>
              </c:pt>
              <c:pt idx="201">
                <c:v>5.1400999999999999E-3</c:v>
              </c:pt>
              <c:pt idx="202">
                <c:v>5.2616E-3</c:v>
              </c:pt>
              <c:pt idx="203">
                <c:v>6.4365999999999998E-3</c:v>
              </c:pt>
              <c:pt idx="204">
                <c:v>6.4365999999999998E-3</c:v>
              </c:pt>
              <c:pt idx="205">
                <c:v>6.4365999999999998E-3</c:v>
              </c:pt>
              <c:pt idx="206">
                <c:v>6.4365999999999998E-3</c:v>
              </c:pt>
              <c:pt idx="207">
                <c:v>6.4365999999999998E-3</c:v>
              </c:pt>
              <c:pt idx="208">
                <c:v>6.4365999999999998E-3</c:v>
              </c:pt>
              <c:pt idx="209">
                <c:v>6.4365999999999998E-3</c:v>
              </c:pt>
              <c:pt idx="210">
                <c:v>6.1500000000000001E-3</c:v>
              </c:pt>
              <c:pt idx="211">
                <c:v>7.6500000000000005E-3</c:v>
              </c:pt>
              <c:pt idx="212">
                <c:v>6.5081999999999996E-3</c:v>
              </c:pt>
              <c:pt idx="213">
                <c:v>7.9331999999999996E-3</c:v>
              </c:pt>
              <c:pt idx="214">
                <c:v>7.9331999999999996E-3</c:v>
              </c:pt>
              <c:pt idx="215">
                <c:v>6.6832000000000003E-3</c:v>
              </c:pt>
              <c:pt idx="216">
                <c:v>6.7082000000000001E-3</c:v>
              </c:pt>
              <c:pt idx="217">
                <c:v>6.2331999999999995E-3</c:v>
              </c:pt>
              <c:pt idx="218">
                <c:v>6.2082000000000005E-3</c:v>
              </c:pt>
              <c:pt idx="219">
                <c:v>6.2082000000000005E-3</c:v>
              </c:pt>
              <c:pt idx="220">
                <c:v>5.4581999999999999E-3</c:v>
              </c:pt>
              <c:pt idx="221">
                <c:v>5.4581999999999999E-3</c:v>
              </c:pt>
              <c:pt idx="222">
                <c:v>5.1105999999999999E-3</c:v>
              </c:pt>
              <c:pt idx="223">
                <c:v>5.1105999999999999E-3</c:v>
              </c:pt>
              <c:pt idx="224">
                <c:v>5.1105999999999999E-3</c:v>
              </c:pt>
              <c:pt idx="225">
                <c:v>5.3866000000000001E-3</c:v>
              </c:pt>
              <c:pt idx="226">
                <c:v>5.1507999999999996E-3</c:v>
              </c:pt>
              <c:pt idx="227">
                <c:v>5.4000000000000003E-3</c:v>
              </c:pt>
              <c:pt idx="228">
                <c:v>4.4400999999999998E-3</c:v>
              </c:pt>
              <c:pt idx="229">
                <c:v>4.4400999999999998E-3</c:v>
              </c:pt>
              <c:pt idx="230">
                <c:v>4.4150999999999999E-3</c:v>
              </c:pt>
              <c:pt idx="231">
                <c:v>3.7447000000000001E-3</c:v>
              </c:pt>
              <c:pt idx="232">
                <c:v>4.3685E-3</c:v>
              </c:pt>
              <c:pt idx="233">
                <c:v>5.0499999999999998E-3</c:v>
              </c:pt>
              <c:pt idx="234">
                <c:v>5.0499999999999998E-3</c:v>
              </c:pt>
              <c:pt idx="235">
                <c:v>4.3435000000000001E-3</c:v>
              </c:pt>
              <c:pt idx="236">
                <c:v>5.4400999999999998E-3</c:v>
              </c:pt>
              <c:pt idx="237">
                <c:v>4.3401000000000004E-3</c:v>
              </c:pt>
              <c:pt idx="238">
                <c:v>4.0536000000000001E-3</c:v>
              </c:pt>
              <c:pt idx="239">
                <c:v>4.0536000000000001E-3</c:v>
              </c:pt>
              <c:pt idx="240">
                <c:v>5.2500000000000003E-3</c:v>
              </c:pt>
              <c:pt idx="241">
                <c:v>5.1900999999999996E-3</c:v>
              </c:pt>
              <c:pt idx="242">
                <c:v>5.1786000000000002E-3</c:v>
              </c:pt>
              <c:pt idx="243">
                <c:v>6.9999999999999993E-3</c:v>
              </c:pt>
              <c:pt idx="244">
                <c:v>6.9999999999999993E-3</c:v>
              </c:pt>
              <c:pt idx="245">
                <c:v>7.8750000000000001E-3</c:v>
              </c:pt>
              <c:pt idx="246">
                <c:v>6.3249999999999999E-3</c:v>
              </c:pt>
              <c:pt idx="247">
                <c:v>6.5615999999999999E-3</c:v>
              </c:pt>
              <c:pt idx="248">
                <c:v>6.6866E-3</c:v>
              </c:pt>
              <c:pt idx="249">
                <c:v>6.6866E-3</c:v>
              </c:pt>
              <c:pt idx="250">
                <c:v>4.9900999999999999E-3</c:v>
              </c:pt>
              <c:pt idx="251">
                <c:v>4.4651000000000005E-3</c:v>
              </c:pt>
              <c:pt idx="252">
                <c:v>4.4400999999999998E-3</c:v>
              </c:pt>
              <c:pt idx="253">
                <c:v>4.2751000000000004E-3</c:v>
              </c:pt>
              <c:pt idx="254">
                <c:v>4.2751000000000004E-3</c:v>
              </c:pt>
              <c:pt idx="255">
                <c:v>5.1000999999999998E-3</c:v>
              </c:pt>
              <c:pt idx="256">
                <c:v>4.3867000000000003E-3</c:v>
              </c:pt>
              <c:pt idx="257">
                <c:v>4.3616999999999996E-3</c:v>
              </c:pt>
              <c:pt idx="258">
                <c:v>4.3401000000000004E-3</c:v>
              </c:pt>
              <c:pt idx="259">
                <c:v>4.3401000000000004E-3</c:v>
              </c:pt>
              <c:pt idx="260">
                <c:v>4.0387000000000001E-3</c:v>
              </c:pt>
              <c:pt idx="261">
                <c:v>5.0749999999999997E-3</c:v>
              </c:pt>
              <c:pt idx="262">
                <c:v>4.5934999999999995E-3</c:v>
              </c:pt>
              <c:pt idx="263">
                <c:v>5.1500000000000001E-3</c:v>
              </c:pt>
              <c:pt idx="264">
                <c:v>5.1500000000000001E-3</c:v>
              </c:pt>
              <c:pt idx="265">
                <c:v>4.6185000000000002E-3</c:v>
              </c:pt>
              <c:pt idx="266">
                <c:v>4.7400999999999997E-3</c:v>
              </c:pt>
              <c:pt idx="267">
                <c:v>5.3651000000000003E-3</c:v>
              </c:pt>
              <c:pt idx="268">
                <c:v>5.3901000000000001E-3</c:v>
              </c:pt>
              <c:pt idx="269">
                <c:v>5.3901000000000001E-3</c:v>
              </c:pt>
              <c:pt idx="270">
                <c:v>5.4400999999999998E-3</c:v>
              </c:pt>
              <c:pt idx="271">
                <c:v>5.4651000000000005E-3</c:v>
              </c:pt>
              <c:pt idx="272">
                <c:v>6.2865999999999998E-3</c:v>
              </c:pt>
              <c:pt idx="273">
                <c:v>6.2865999999999998E-3</c:v>
              </c:pt>
              <c:pt idx="274">
                <c:v>6.2865999999999998E-3</c:v>
              </c:pt>
              <c:pt idx="275">
                <c:v>6.4434999999999996E-3</c:v>
              </c:pt>
              <c:pt idx="276">
                <c:v>5.6037999999999999E-3</c:v>
              </c:pt>
              <c:pt idx="277">
                <c:v>5.6037999999999999E-3</c:v>
              </c:pt>
              <c:pt idx="278">
                <c:v>6.5788000000000001E-3</c:v>
              </c:pt>
              <c:pt idx="279">
                <c:v>6.5788000000000001E-3</c:v>
              </c:pt>
              <c:pt idx="280">
                <c:v>8.5000000000000006E-3</c:v>
              </c:pt>
              <c:pt idx="281">
                <c:v>6.9605999999999999E-3</c:v>
              </c:pt>
              <c:pt idx="282">
                <c:v>7.0856000000000001E-3</c:v>
              </c:pt>
              <c:pt idx="283">
                <c:v>7.0856000000000001E-3</c:v>
              </c:pt>
              <c:pt idx="284">
                <c:v>7.0856000000000001E-3</c:v>
              </c:pt>
              <c:pt idx="285">
                <c:v>7.6836999999999999E-3</c:v>
              </c:pt>
              <c:pt idx="286">
                <c:v>8.4731000000000008E-3</c:v>
              </c:pt>
              <c:pt idx="287">
                <c:v>6.3356000000000003E-3</c:v>
              </c:pt>
              <c:pt idx="288">
                <c:v>7.4406000000000003E-3</c:v>
              </c:pt>
              <c:pt idx="289">
                <c:v>7.4406000000000003E-3</c:v>
              </c:pt>
              <c:pt idx="290">
                <c:v>6.4276999999999997E-3</c:v>
              </c:pt>
              <c:pt idx="291">
                <c:v>6.4027999999999993E-3</c:v>
              </c:pt>
              <c:pt idx="292">
                <c:v>7.0969000000000006E-3</c:v>
              </c:pt>
              <c:pt idx="293">
                <c:v>7.0969000000000006E-3</c:v>
              </c:pt>
              <c:pt idx="294">
                <c:v>7.0969000000000006E-3</c:v>
              </c:pt>
              <c:pt idx="295">
                <c:v>6.6746000000000002E-3</c:v>
              </c:pt>
              <c:pt idx="296">
                <c:v>6.8996000000000005E-3</c:v>
              </c:pt>
              <c:pt idx="297">
                <c:v>7.6968999999999996E-3</c:v>
              </c:pt>
              <c:pt idx="298">
                <c:v>7.1999999999999998E-3</c:v>
              </c:pt>
              <c:pt idx="299">
                <c:v>7.1999999999999998E-3</c:v>
              </c:pt>
              <c:pt idx="300">
                <c:v>7.2499999999999995E-3</c:v>
              </c:pt>
              <c:pt idx="301">
                <c:v>6.5750000000000001E-3</c:v>
              </c:pt>
              <c:pt idx="302">
                <c:v>6.5750000000000001E-3</c:v>
              </c:pt>
              <c:pt idx="303">
                <c:v>6.5750000000000001E-3</c:v>
              </c:pt>
              <c:pt idx="304">
                <c:v>6.5750000000000001E-3</c:v>
              </c:pt>
              <c:pt idx="305">
                <c:v>7.8062000000000001E-3</c:v>
              </c:pt>
              <c:pt idx="306">
                <c:v>6.9562000000000001E-3</c:v>
              </c:pt>
              <c:pt idx="307">
                <c:v>8.0000000000000002E-3</c:v>
              </c:pt>
              <c:pt idx="308">
                <c:v>7.4925E-3</c:v>
              </c:pt>
              <c:pt idx="309">
                <c:v>7.4925E-3</c:v>
              </c:pt>
              <c:pt idx="310">
                <c:v>7.1174999999999997E-3</c:v>
              </c:pt>
              <c:pt idx="311">
                <c:v>7.2424999999999998E-3</c:v>
              </c:pt>
              <c:pt idx="312">
                <c:v>7.2391000000000009E-3</c:v>
              </c:pt>
              <c:pt idx="313">
                <c:v>8.6999999999999994E-3</c:v>
              </c:pt>
              <c:pt idx="314">
                <c:v>8.6999999999999994E-3</c:v>
              </c:pt>
              <c:pt idx="315">
                <c:v>7.9629000000000002E-3</c:v>
              </c:pt>
              <c:pt idx="316">
                <c:v>7.9749999999999995E-3</c:v>
              </c:pt>
              <c:pt idx="317">
                <c:v>8.8249999999999995E-3</c:v>
              </c:pt>
              <c:pt idx="318">
                <c:v>8.3999999999999995E-3</c:v>
              </c:pt>
              <c:pt idx="319">
                <c:v>8.3999999999999995E-3</c:v>
              </c:pt>
              <c:pt idx="320">
                <c:v>7.5946999999999994E-3</c:v>
              </c:pt>
              <c:pt idx="321">
                <c:v>8.4697000000000001E-3</c:v>
              </c:pt>
              <c:pt idx="322">
                <c:v>7.7197000000000003E-3</c:v>
              </c:pt>
              <c:pt idx="323">
                <c:v>7.3962999999999997E-3</c:v>
              </c:pt>
              <c:pt idx="324">
                <c:v>7.3962999999999997E-3</c:v>
              </c:pt>
              <c:pt idx="325">
                <c:v>7.1497000000000002E-3</c:v>
              </c:pt>
              <c:pt idx="326">
                <c:v>7.8764999999999998E-3</c:v>
              </c:pt>
              <c:pt idx="327">
                <c:v>7.8796000000000005E-3</c:v>
              </c:pt>
              <c:pt idx="328">
                <c:v>7.9918000000000003E-3</c:v>
              </c:pt>
              <c:pt idx="329">
                <c:v>8.7749999999999998E-3</c:v>
              </c:pt>
              <c:pt idx="330">
                <c:v>8.5153999999999994E-3</c:v>
              </c:pt>
              <c:pt idx="331">
                <c:v>8.4478000000000001E-3</c:v>
              </c:pt>
              <c:pt idx="332">
                <c:v>7.8585000000000009E-3</c:v>
              </c:pt>
              <c:pt idx="333">
                <c:v>9.2090000000000002E-3</c:v>
              </c:pt>
              <c:pt idx="334">
                <c:v>7.9798000000000004E-3</c:v>
              </c:pt>
              <c:pt idx="335">
                <c:v>8.2275999999999998E-3</c:v>
              </c:pt>
              <c:pt idx="336">
                <c:v>8.2452000000000011E-3</c:v>
              </c:pt>
              <c:pt idx="337">
                <c:v>9.2374999999999992E-3</c:v>
              </c:pt>
              <c:pt idx="338">
                <c:v>8.7104999999999995E-3</c:v>
              </c:pt>
              <c:pt idx="339">
                <c:v>8.7069999999999995E-3</c:v>
              </c:pt>
              <c:pt idx="340">
                <c:v>8.7638999999999998E-3</c:v>
              </c:pt>
              <c:pt idx="341">
                <c:v>9.3500000000000007E-3</c:v>
              </c:pt>
              <c:pt idx="342">
                <c:v>8.8299999999999993E-3</c:v>
              </c:pt>
              <c:pt idx="343">
                <c:v>9.6749999999999996E-3</c:v>
              </c:pt>
              <c:pt idx="344">
                <c:v>9.5592000000000003E-3</c:v>
              </c:pt>
              <c:pt idx="345">
                <c:v>9.3500000000000007E-3</c:v>
              </c:pt>
              <c:pt idx="346">
                <c:v>9.3749999999999997E-3</c:v>
              </c:pt>
              <c:pt idx="347">
                <c:v>1.0049999999999998E-2</c:v>
              </c:pt>
              <c:pt idx="348">
                <c:v>1.0049999999999998E-2</c:v>
              </c:pt>
              <c:pt idx="349">
                <c:v>1.0225E-2</c:v>
              </c:pt>
              <c:pt idx="350">
                <c:v>1.0453200000000001E-2</c:v>
              </c:pt>
              <c:pt idx="351">
                <c:v>1.1413400000000001E-2</c:v>
              </c:pt>
              <c:pt idx="352">
                <c:v>1.1510599999999999E-2</c:v>
              </c:pt>
              <c:pt idx="353">
                <c:v>1.0521899999999999E-2</c:v>
              </c:pt>
              <c:pt idx="354">
                <c:v>1.17801E-2</c:v>
              </c:pt>
              <c:pt idx="355">
                <c:v>1.32809E-2</c:v>
              </c:pt>
              <c:pt idx="356">
                <c:v>1.2643999999999999E-2</c:v>
              </c:pt>
              <c:pt idx="357">
                <c:v>1.3081100000000002E-2</c:v>
              </c:pt>
              <c:pt idx="358">
                <c:v>1.3937699999999999E-2</c:v>
              </c:pt>
              <c:pt idx="359">
                <c:v>1.3191900000000001E-2</c:v>
              </c:pt>
              <c:pt idx="360">
                <c:v>1.3687299999999999E-2</c:v>
              </c:pt>
              <c:pt idx="361">
                <c:v>1.3036600000000001E-2</c:v>
              </c:pt>
              <c:pt idx="362">
                <c:v>1.3523700000000001E-2</c:v>
              </c:pt>
              <c:pt idx="363">
                <c:v>1.38339E-2</c:v>
              </c:pt>
              <c:pt idx="364">
                <c:v>1.4471599999999999E-2</c:v>
              </c:pt>
              <c:pt idx="365">
                <c:v>1.41E-2</c:v>
              </c:pt>
              <c:pt idx="366">
                <c:v>1.3688100000000002E-2</c:v>
              </c:pt>
              <c:pt idx="367">
                <c:v>1.36131E-2</c:v>
              </c:pt>
              <c:pt idx="368">
                <c:v>1.35631E-2</c:v>
              </c:pt>
              <c:pt idx="369">
                <c:v>1.38131E-2</c:v>
              </c:pt>
              <c:pt idx="370">
                <c:v>1.39381E-2</c:v>
              </c:pt>
              <c:pt idx="371">
                <c:v>1.4138100000000001E-2</c:v>
              </c:pt>
              <c:pt idx="372">
                <c:v>1.4924999999999999E-2</c:v>
              </c:pt>
              <c:pt idx="373">
                <c:v>1.53311E-2</c:v>
              </c:pt>
              <c:pt idx="374">
                <c:v>1.52315E-2</c:v>
              </c:pt>
              <c:pt idx="375">
                <c:v>1.6646600000000001E-2</c:v>
              </c:pt>
              <c:pt idx="376">
                <c:v>1.6375000000000001E-2</c:v>
              </c:pt>
              <c:pt idx="377">
                <c:v>1.82889E-2</c:v>
              </c:pt>
              <c:pt idx="378">
                <c:v>1.7990099999999998E-2</c:v>
              </c:pt>
              <c:pt idx="379">
                <c:v>1.8050099999999999E-2</c:v>
              </c:pt>
              <c:pt idx="380">
                <c:v>1.86651E-2</c:v>
              </c:pt>
              <c:pt idx="381">
                <c:v>1.89076E-2</c:v>
              </c:pt>
              <c:pt idx="382">
                <c:v>2.0763799999999999E-2</c:v>
              </c:pt>
              <c:pt idx="383">
                <c:v>2.14313E-2</c:v>
              </c:pt>
              <c:pt idx="384">
                <c:v>2.0437500000000001E-2</c:v>
              </c:pt>
              <c:pt idx="385">
                <c:v>2.2265299999999998E-2</c:v>
              </c:pt>
              <c:pt idx="386">
                <c:v>2.2010499999999999E-2</c:v>
              </c:pt>
              <c:pt idx="387">
                <c:v>2.1148400000000001E-2</c:v>
              </c:pt>
              <c:pt idx="388">
                <c:v>2.1098400000000003E-2</c:v>
              </c:pt>
              <c:pt idx="389">
                <c:v>2.15284E-2</c:v>
              </c:pt>
              <c:pt idx="390">
                <c:v>2.21534E-2</c:v>
              </c:pt>
              <c:pt idx="391">
                <c:v>2.2082999999999998E-2</c:v>
              </c:pt>
              <c:pt idx="392">
                <c:v>2.2442700000000003E-2</c:v>
              </c:pt>
              <c:pt idx="393">
                <c:v>2.2079700000000001E-2</c:v>
              </c:pt>
              <c:pt idx="394">
                <c:v>2.3088600000000001E-2</c:v>
              </c:pt>
              <c:pt idx="395">
                <c:v>2.2897799999999999E-2</c:v>
              </c:pt>
              <c:pt idx="396">
                <c:v>2.2953800000000003E-2</c:v>
              </c:pt>
              <c:pt idx="397">
                <c:v>2.3038099999999999E-2</c:v>
              </c:pt>
              <c:pt idx="398">
                <c:v>2.1852900000000001E-2</c:v>
              </c:pt>
              <c:pt idx="399">
                <c:v>2.3629999999999998E-2</c:v>
              </c:pt>
              <c:pt idx="400">
                <c:v>2.3555799999999998E-2</c:v>
              </c:pt>
              <c:pt idx="401">
                <c:v>2.3423799999999998E-2</c:v>
              </c:pt>
              <c:pt idx="402">
                <c:v>2.3857099999999999E-2</c:v>
              </c:pt>
              <c:pt idx="403">
                <c:v>2.36525E-2</c:v>
              </c:pt>
              <c:pt idx="404">
                <c:v>2.4750000000000001E-2</c:v>
              </c:pt>
              <c:pt idx="405">
                <c:v>2.6282899999999998E-2</c:v>
              </c:pt>
              <c:pt idx="406">
                <c:v>2.5000000000000001E-2</c:v>
              </c:pt>
              <c:pt idx="407">
                <c:v>2.5619200000000002E-2</c:v>
              </c:pt>
              <c:pt idx="408">
                <c:v>2.5963400000000001E-2</c:v>
              </c:pt>
              <c:pt idx="409">
                <c:v>2.4946700000000002E-2</c:v>
              </c:pt>
              <c:pt idx="410">
                <c:v>2.4946700000000002E-2</c:v>
              </c:pt>
              <c:pt idx="411">
                <c:v>2.4946700000000002E-2</c:v>
              </c:pt>
              <c:pt idx="412">
                <c:v>2.4946700000000002E-2</c:v>
              </c:pt>
              <c:pt idx="413">
                <c:v>2.6124999999999999E-2</c:v>
              </c:pt>
              <c:pt idx="414">
                <c:v>2.6255000000000001E-2</c:v>
              </c:pt>
              <c:pt idx="415">
                <c:v>2.6500200000000002E-2</c:v>
              </c:pt>
              <c:pt idx="416">
                <c:v>2.6775199999999999E-2</c:v>
              </c:pt>
              <c:pt idx="417">
                <c:v>2.6175199999999999E-2</c:v>
              </c:pt>
              <c:pt idx="418">
                <c:v>2.5675199999999999E-2</c:v>
              </c:pt>
              <c:pt idx="419">
                <c:v>2.6225000000000002E-2</c:v>
              </c:pt>
              <c:pt idx="420">
                <c:v>2.6225000000000002E-2</c:v>
              </c:pt>
              <c:pt idx="421">
                <c:v>2.5742500000000001E-2</c:v>
              </c:pt>
              <c:pt idx="422">
                <c:v>2.6089999999999999E-2</c:v>
              </c:pt>
              <c:pt idx="423">
                <c:v>2.6084999999999997E-2</c:v>
              </c:pt>
              <c:pt idx="424">
                <c:v>2.5874999999999999E-2</c:v>
              </c:pt>
              <c:pt idx="425">
                <c:v>2.6225000000000002E-2</c:v>
              </c:pt>
              <c:pt idx="426">
                <c:v>2.4964300000000002E-2</c:v>
              </c:pt>
              <c:pt idx="427">
                <c:v>2.43091E-2</c:v>
              </c:pt>
              <c:pt idx="428">
                <c:v>2.3916E-2</c:v>
              </c:pt>
              <c:pt idx="429">
                <c:v>2.5499999999999998E-2</c:v>
              </c:pt>
              <c:pt idx="430">
                <c:v>2.5882499999999999E-2</c:v>
              </c:pt>
              <c:pt idx="431">
                <c:v>2.6070000000000003E-2</c:v>
              </c:pt>
              <c:pt idx="432">
                <c:v>2.6275E-2</c:v>
              </c:pt>
              <c:pt idx="433">
                <c:v>2.7312500000000003E-2</c:v>
              </c:pt>
              <c:pt idx="434">
                <c:v>2.63504E-2</c:v>
              </c:pt>
              <c:pt idx="435">
                <c:v>2.6442899999999998E-2</c:v>
              </c:pt>
              <c:pt idx="436">
                <c:v>2.6970399999999999E-2</c:v>
              </c:pt>
              <c:pt idx="437">
                <c:v>2.6974999999999999E-2</c:v>
              </c:pt>
              <c:pt idx="438">
                <c:v>2.7335399999999999E-2</c:v>
              </c:pt>
              <c:pt idx="439">
                <c:v>2.62773E-2</c:v>
              </c:pt>
              <c:pt idx="440">
                <c:v>2.8939099999999999E-2</c:v>
              </c:pt>
              <c:pt idx="441">
                <c:v>3.18547E-2</c:v>
              </c:pt>
              <c:pt idx="442">
                <c:v>3.2524999999999998E-2</c:v>
              </c:pt>
              <c:pt idx="443">
                <c:v>3.0215000000000002E-2</c:v>
              </c:pt>
              <c:pt idx="444">
                <c:v>3.2828700000000002E-2</c:v>
              </c:pt>
              <c:pt idx="445">
                <c:v>3.3176600000000001E-2</c:v>
              </c:pt>
              <c:pt idx="446">
                <c:v>3.2839199999999999E-2</c:v>
              </c:pt>
              <c:pt idx="447">
                <c:v>3.2960900000000001E-2</c:v>
              </c:pt>
              <c:pt idx="448">
                <c:v>3.2784000000000001E-2</c:v>
              </c:pt>
              <c:pt idx="449">
                <c:v>3.2403300000000003E-2</c:v>
              </c:pt>
              <c:pt idx="450">
                <c:v>3.3425699999999996E-2</c:v>
              </c:pt>
              <c:pt idx="451">
                <c:v>3.3937799999999997E-2</c:v>
              </c:pt>
              <c:pt idx="452">
                <c:v>3.3135100000000001E-2</c:v>
              </c:pt>
              <c:pt idx="453">
                <c:v>3.2380199999999998E-2</c:v>
              </c:pt>
              <c:pt idx="454">
                <c:v>3.3022599999999999E-2</c:v>
              </c:pt>
              <c:pt idx="455">
                <c:v>3.3336899999999996E-2</c:v>
              </c:pt>
              <c:pt idx="456">
                <c:v>3.19522E-2</c:v>
              </c:pt>
              <c:pt idx="457">
                <c:v>3.1970900000000003E-2</c:v>
              </c:pt>
              <c:pt idx="458">
                <c:v>3.2470800000000001E-2</c:v>
              </c:pt>
              <c:pt idx="459">
                <c:v>3.2470800000000001E-2</c:v>
              </c:pt>
              <c:pt idx="460">
                <c:v>3.2470800000000001E-2</c:v>
              </c:pt>
              <c:pt idx="461">
                <c:v>3.3068800000000002E-2</c:v>
              </c:pt>
              <c:pt idx="462">
                <c:v>3.3842299999999999E-2</c:v>
              </c:pt>
              <c:pt idx="463">
                <c:v>3.4324099999999996E-2</c:v>
              </c:pt>
              <c:pt idx="464">
                <c:v>3.4927199999999999E-2</c:v>
              </c:pt>
              <c:pt idx="465">
                <c:v>3.4149600000000002E-2</c:v>
              </c:pt>
              <c:pt idx="466">
                <c:v>3.4100600000000002E-2</c:v>
              </c:pt>
              <c:pt idx="467">
                <c:v>3.4142499999999999E-2</c:v>
              </c:pt>
              <c:pt idx="468">
                <c:v>3.42996E-2</c:v>
              </c:pt>
              <c:pt idx="469">
                <c:v>3.42347E-2</c:v>
              </c:pt>
              <c:pt idx="470">
                <c:v>3.3715799999999997E-2</c:v>
              </c:pt>
              <c:pt idx="471">
                <c:v>3.31773E-2</c:v>
              </c:pt>
              <c:pt idx="472">
                <c:v>3.3493799999999997E-2</c:v>
              </c:pt>
              <c:pt idx="473">
                <c:v>3.3706900000000005E-2</c:v>
              </c:pt>
              <c:pt idx="474">
                <c:v>3.30902E-2</c:v>
              </c:pt>
              <c:pt idx="475">
                <c:v>3.2914199999999998E-2</c:v>
              </c:pt>
              <c:pt idx="476">
                <c:v>3.4207100000000004E-2</c:v>
              </c:pt>
              <c:pt idx="477">
                <c:v>3.5130000000000002E-2</c:v>
              </c:pt>
              <c:pt idx="478">
                <c:v>3.51039E-2</c:v>
              </c:pt>
              <c:pt idx="479">
                <c:v>3.4474100000000001E-2</c:v>
              </c:pt>
              <c:pt idx="480">
                <c:v>3.57728E-2</c:v>
              </c:pt>
              <c:pt idx="481">
                <c:v>3.5348199999999996E-2</c:v>
              </c:pt>
              <c:pt idx="482">
                <c:v>3.66065E-2</c:v>
              </c:pt>
              <c:pt idx="483">
                <c:v>3.6523100000000003E-2</c:v>
              </c:pt>
              <c:pt idx="484">
                <c:v>3.5377399999999996E-2</c:v>
              </c:pt>
              <c:pt idx="485">
                <c:v>3.6574499999999996E-2</c:v>
              </c:pt>
              <c:pt idx="486">
                <c:v>3.5628799999999995E-2</c:v>
              </c:pt>
              <c:pt idx="487">
                <c:v>3.5579300000000001E-2</c:v>
              </c:pt>
              <c:pt idx="488">
                <c:v>3.4698600000000003E-2</c:v>
              </c:pt>
              <c:pt idx="489">
                <c:v>3.5996399999999998E-2</c:v>
              </c:pt>
              <c:pt idx="490">
                <c:v>3.5838399999999999E-2</c:v>
              </c:pt>
              <c:pt idx="491">
                <c:v>3.5257000000000004E-2</c:v>
              </c:pt>
              <c:pt idx="492">
                <c:v>3.6236199999999996E-2</c:v>
              </c:pt>
              <c:pt idx="493">
                <c:v>3.6393599999999998E-2</c:v>
              </c:pt>
              <c:pt idx="494">
                <c:v>3.4931700000000003E-2</c:v>
              </c:pt>
              <c:pt idx="495">
                <c:v>3.6500999999999999E-2</c:v>
              </c:pt>
              <c:pt idx="496">
                <c:v>3.6554099999999999E-2</c:v>
              </c:pt>
              <c:pt idx="497">
                <c:v>3.5535799999999999E-2</c:v>
              </c:pt>
              <c:pt idx="498">
                <c:v>3.72812E-2</c:v>
              </c:pt>
              <c:pt idx="499">
                <c:v>3.6911900000000004E-2</c:v>
              </c:pt>
              <c:pt idx="500">
                <c:v>3.7982500000000002E-2</c:v>
              </c:pt>
              <c:pt idx="501">
                <c:v>3.6336300000000002E-2</c:v>
              </c:pt>
              <c:pt idx="502">
                <c:v>3.7680100000000001E-2</c:v>
              </c:pt>
              <c:pt idx="503">
                <c:v>3.80688E-2</c:v>
              </c:pt>
              <c:pt idx="504">
                <c:v>3.7650000000000003E-2</c:v>
              </c:pt>
              <c:pt idx="505">
                <c:v>3.6518700000000001E-2</c:v>
              </c:pt>
              <c:pt idx="506">
                <c:v>3.6779600000000003E-2</c:v>
              </c:pt>
              <c:pt idx="507">
                <c:v>3.9086299999999997E-2</c:v>
              </c:pt>
              <c:pt idx="508">
                <c:v>3.9900000000000005E-2</c:v>
              </c:pt>
              <c:pt idx="509">
                <c:v>3.8849999999999996E-2</c:v>
              </c:pt>
              <c:pt idx="510">
                <c:v>4.0374999999999994E-2</c:v>
              </c:pt>
              <c:pt idx="511">
                <c:v>4.0925000000000003E-2</c:v>
              </c:pt>
              <c:pt idx="512">
                <c:v>4.1457499999999994E-2</c:v>
              </c:pt>
              <c:pt idx="513">
                <c:v>4.2549999999999998E-2</c:v>
              </c:pt>
              <c:pt idx="514">
                <c:v>4.2374999999999996E-2</c:v>
              </c:pt>
              <c:pt idx="515">
                <c:v>4.2992499999999996E-2</c:v>
              </c:pt>
              <c:pt idx="516">
                <c:v>4.3200000000000002E-2</c:v>
              </c:pt>
              <c:pt idx="517">
                <c:v>4.2290000000000001E-2</c:v>
              </c:pt>
              <c:pt idx="518">
                <c:v>4.2799899999999995E-2</c:v>
              </c:pt>
              <c:pt idx="519">
                <c:v>4.3929999999999997E-2</c:v>
              </c:pt>
              <c:pt idx="520">
                <c:v>4.4520499999999998E-2</c:v>
              </c:pt>
              <c:pt idx="521">
                <c:v>4.1208299999999996E-2</c:v>
              </c:pt>
              <c:pt idx="522">
                <c:v>4.3733300000000003E-2</c:v>
              </c:pt>
              <c:pt idx="523">
                <c:v>4.4000000000000004E-2</c:v>
              </c:pt>
              <c:pt idx="524">
                <c:v>4.4050000000000006E-2</c:v>
              </c:pt>
              <c:pt idx="525">
                <c:v>4.3616700000000001E-2</c:v>
              </c:pt>
              <c:pt idx="526">
                <c:v>4.2791699999999995E-2</c:v>
              </c:pt>
              <c:pt idx="527">
                <c:v>4.4491699999999995E-2</c:v>
              </c:pt>
              <c:pt idx="528">
                <c:v>4.5199999999999997E-2</c:v>
              </c:pt>
              <c:pt idx="529">
                <c:v>4.5449999999999997E-2</c:v>
              </c:pt>
              <c:pt idx="530">
                <c:v>4.3562500000000004E-2</c:v>
              </c:pt>
              <c:pt idx="531">
                <c:v>4.5849200000000007E-2</c:v>
              </c:pt>
              <c:pt idx="532">
                <c:v>4.64515E-2</c:v>
              </c:pt>
              <c:pt idx="533">
                <c:v>4.6367499999999999E-2</c:v>
              </c:pt>
              <c:pt idx="534">
                <c:v>4.7074299999999993E-2</c:v>
              </c:pt>
              <c:pt idx="535">
                <c:v>4.6375E-2</c:v>
              </c:pt>
              <c:pt idx="536">
                <c:v>4.7320500000000001E-2</c:v>
              </c:pt>
              <c:pt idx="537">
                <c:v>4.6861399999999998E-2</c:v>
              </c:pt>
              <c:pt idx="538">
                <c:v>4.75451E-2</c:v>
              </c:pt>
              <c:pt idx="539">
                <c:v>4.7400599999999994E-2</c:v>
              </c:pt>
              <c:pt idx="540">
                <c:v>4.6157000000000004E-2</c:v>
              </c:pt>
              <c:pt idx="541">
                <c:v>4.8300099999999999E-2</c:v>
              </c:pt>
              <c:pt idx="542">
                <c:v>4.8757200000000001E-2</c:v>
              </c:pt>
              <c:pt idx="543">
                <c:v>4.9299799999999998E-2</c:v>
              </c:pt>
              <c:pt idx="544">
                <c:v>4.9360000000000001E-2</c:v>
              </c:pt>
              <c:pt idx="545">
                <c:v>5.0066300000000001E-2</c:v>
              </c:pt>
              <c:pt idx="546">
                <c:v>5.0083500000000003E-2</c:v>
              </c:pt>
              <c:pt idx="547">
                <c:v>5.0236000000000003E-2</c:v>
              </c:pt>
              <c:pt idx="548">
                <c:v>5.12284E-2</c:v>
              </c:pt>
              <c:pt idx="549">
                <c:v>5.1212400000000005E-2</c:v>
              </c:pt>
              <c:pt idx="550">
                <c:v>5.0778499999999997E-2</c:v>
              </c:pt>
              <c:pt idx="551">
                <c:v>5.0794499999999992E-2</c:v>
              </c:pt>
              <c:pt idx="552">
                <c:v>5.0224100000000001E-2</c:v>
              </c:pt>
              <c:pt idx="553">
                <c:v>5.07581E-2</c:v>
              </c:pt>
              <c:pt idx="554">
                <c:v>4.9843800000000001E-2</c:v>
              </c:pt>
              <c:pt idx="555">
                <c:v>4.8770000000000001E-2</c:v>
              </c:pt>
              <c:pt idx="556">
                <c:v>5.0519700000000001E-2</c:v>
              </c:pt>
              <c:pt idx="557">
                <c:v>5.0600199999999998E-2</c:v>
              </c:pt>
              <c:pt idx="558">
                <c:v>5.0800999999999999E-2</c:v>
              </c:pt>
              <c:pt idx="559">
                <c:v>4.9825000000000001E-2</c:v>
              </c:pt>
              <c:pt idx="560">
                <c:v>5.1107199999999998E-2</c:v>
              </c:pt>
              <c:pt idx="561">
                <c:v>5.0915499999999995E-2</c:v>
              </c:pt>
              <c:pt idx="562">
                <c:v>5.1317700000000001E-2</c:v>
              </c:pt>
              <c:pt idx="563">
                <c:v>5.1317700000000001E-2</c:v>
              </c:pt>
              <c:pt idx="564">
                <c:v>5.1317700000000001E-2</c:v>
              </c:pt>
              <c:pt idx="565">
                <c:v>5.04E-2</c:v>
              </c:pt>
              <c:pt idx="566">
                <c:v>5.0820900000000002E-2</c:v>
              </c:pt>
              <c:pt idx="567">
                <c:v>4.9968800000000001E-2</c:v>
              </c:pt>
              <c:pt idx="568">
                <c:v>5.1063799999999999E-2</c:v>
              </c:pt>
              <c:pt idx="569">
                <c:v>5.0774600000000003E-2</c:v>
              </c:pt>
              <c:pt idx="570">
                <c:v>4.9413799999999994E-2</c:v>
              </c:pt>
              <c:pt idx="571">
                <c:v>5.1044300000000001E-2</c:v>
              </c:pt>
              <c:pt idx="572">
                <c:v>4.9909999999999996E-2</c:v>
              </c:pt>
              <c:pt idx="573">
                <c:v>5.0413500000000007E-2</c:v>
              </c:pt>
              <c:pt idx="574">
                <c:v>5.0641800000000001E-2</c:v>
              </c:pt>
              <c:pt idx="575">
                <c:v>5.0574599999999997E-2</c:v>
              </c:pt>
              <c:pt idx="576">
                <c:v>4.9613199999999996E-2</c:v>
              </c:pt>
              <c:pt idx="577">
                <c:v>5.1939399999999997E-2</c:v>
              </c:pt>
              <c:pt idx="578">
                <c:v>5.1908599999999999E-2</c:v>
              </c:pt>
              <c:pt idx="579">
                <c:v>5.1267899999999998E-2</c:v>
              </c:pt>
              <c:pt idx="580">
                <c:v>5.0286600000000001E-2</c:v>
              </c:pt>
              <c:pt idx="581">
                <c:v>5.0549299999999998E-2</c:v>
              </c:pt>
              <c:pt idx="582">
                <c:v>4.9680600000000005E-2</c:v>
              </c:pt>
              <c:pt idx="583">
                <c:v>5.1043700000000004E-2</c:v>
              </c:pt>
              <c:pt idx="584">
                <c:v>5.0421100000000003E-2</c:v>
              </c:pt>
              <c:pt idx="585">
                <c:v>5.0714300000000004E-2</c:v>
              </c:pt>
              <c:pt idx="586">
                <c:v>5.0713100000000004E-2</c:v>
              </c:pt>
              <c:pt idx="587">
                <c:v>5.07412E-2</c:v>
              </c:pt>
              <c:pt idx="588">
                <c:v>4.9390900000000001E-2</c:v>
              </c:pt>
              <c:pt idx="589">
                <c:v>4.9691799999999994E-2</c:v>
              </c:pt>
              <c:pt idx="590">
                <c:v>5.0819700000000002E-2</c:v>
              </c:pt>
              <c:pt idx="591">
                <c:v>5.0655900000000004E-2</c:v>
              </c:pt>
              <c:pt idx="592">
                <c:v>4.9637799999999996E-2</c:v>
              </c:pt>
              <c:pt idx="593">
                <c:v>4.9249999999999995E-2</c:v>
              </c:pt>
              <c:pt idx="594">
                <c:v>5.00793E-2</c:v>
              </c:pt>
              <c:pt idx="595">
                <c:v>5.1953600000000003E-2</c:v>
              </c:pt>
              <c:pt idx="596">
                <c:v>5.2215800000000007E-2</c:v>
              </c:pt>
              <c:pt idx="597">
                <c:v>5.1037199999999998E-2</c:v>
              </c:pt>
              <c:pt idx="598">
                <c:v>5.1487100000000001E-2</c:v>
              </c:pt>
              <c:pt idx="599">
                <c:v>5.1582900000000001E-2</c:v>
              </c:pt>
              <c:pt idx="600">
                <c:v>5.2520800000000006E-2</c:v>
              </c:pt>
              <c:pt idx="601">
                <c:v>5.1216299999999999E-2</c:v>
              </c:pt>
              <c:pt idx="602">
                <c:v>4.9261400000000004E-2</c:v>
              </c:pt>
              <c:pt idx="603">
                <c:v>5.0911400000000002E-2</c:v>
              </c:pt>
              <c:pt idx="604">
                <c:v>4.95612E-2</c:v>
              </c:pt>
              <c:pt idx="605">
                <c:v>4.9211600000000001E-2</c:v>
              </c:pt>
              <c:pt idx="606">
                <c:v>5.08044E-2</c:v>
              </c:pt>
              <c:pt idx="607">
                <c:v>5.0581300000000003E-2</c:v>
              </c:pt>
              <c:pt idx="608">
                <c:v>4.9854399999999993E-2</c:v>
              </c:pt>
              <c:pt idx="609">
                <c:v>4.8965100000000004E-2</c:v>
              </c:pt>
              <c:pt idx="610">
                <c:v>5.0083700000000002E-2</c:v>
              </c:pt>
              <c:pt idx="611">
                <c:v>5.0574899999999999E-2</c:v>
              </c:pt>
              <c:pt idx="612">
                <c:v>4.9965700000000002E-2</c:v>
              </c:pt>
              <c:pt idx="613">
                <c:v>5.1311900000000001E-2</c:v>
              </c:pt>
              <c:pt idx="614">
                <c:v>4.9523299999999999E-2</c:v>
              </c:pt>
              <c:pt idx="615">
                <c:v>5.1243699999999996E-2</c:v>
              </c:pt>
              <c:pt idx="616">
                <c:v>5.1560699999999994E-2</c:v>
              </c:pt>
              <c:pt idx="617">
                <c:v>5.1916700000000003E-2</c:v>
              </c:pt>
              <c:pt idx="618">
                <c:v>4.98824E-2</c:v>
              </c:pt>
              <c:pt idx="619">
                <c:v>5.1790099999999999E-2</c:v>
              </c:pt>
              <c:pt idx="620">
                <c:v>5.1857800000000003E-2</c:v>
              </c:pt>
              <c:pt idx="621">
                <c:v>5.1923999999999998E-2</c:v>
              </c:pt>
              <c:pt idx="622">
                <c:v>5.2333299999999999E-2</c:v>
              </c:pt>
              <c:pt idx="623">
                <c:v>5.23676E-2</c:v>
              </c:pt>
              <c:pt idx="624">
                <c:v>4.8625000000000002E-2</c:v>
              </c:pt>
              <c:pt idx="625">
                <c:v>5.2138200000000003E-2</c:v>
              </c:pt>
              <c:pt idx="626">
                <c:v>5.1149300000000002E-2</c:v>
              </c:pt>
              <c:pt idx="627">
                <c:v>5.1769200000000001E-2</c:v>
              </c:pt>
              <c:pt idx="628">
                <c:v>5.08481E-2</c:v>
              </c:pt>
              <c:pt idx="629">
                <c:v>5.2194900000000002E-2</c:v>
              </c:pt>
              <c:pt idx="630">
                <c:v>5.2350599999999997E-2</c:v>
              </c:pt>
              <c:pt idx="631">
                <c:v>5.18483E-2</c:v>
              </c:pt>
              <c:pt idx="632">
                <c:v>5.35051E-2</c:v>
              </c:pt>
              <c:pt idx="633">
                <c:v>5.1096700000000002E-2</c:v>
              </c:pt>
              <c:pt idx="634">
                <c:v>5.1569700000000003E-2</c:v>
              </c:pt>
              <c:pt idx="635">
                <c:v>5.2795699999999994E-2</c:v>
              </c:pt>
              <c:pt idx="636">
                <c:v>5.14844E-2</c:v>
              </c:pt>
              <c:pt idx="637">
                <c:v>5.1265200000000004E-2</c:v>
              </c:pt>
              <c:pt idx="638">
                <c:v>4.9713200000000006E-2</c:v>
              </c:pt>
              <c:pt idx="639">
                <c:v>4.9984000000000001E-2</c:v>
              </c:pt>
              <c:pt idx="640">
                <c:v>5.0410799999999999E-2</c:v>
              </c:pt>
              <c:pt idx="641">
                <c:v>4.9924900000000001E-2</c:v>
              </c:pt>
              <c:pt idx="642">
                <c:v>5.07752E-2</c:v>
              </c:pt>
              <c:pt idx="643">
                <c:v>4.9073499999999999E-2</c:v>
              </c:pt>
              <c:pt idx="644">
                <c:v>4.8084200000000001E-2</c:v>
              </c:pt>
              <c:pt idx="645">
                <c:v>4.88537E-2</c:v>
              </c:pt>
              <c:pt idx="646">
                <c:v>4.9445599999999999E-2</c:v>
              </c:pt>
              <c:pt idx="647">
                <c:v>4.9179399999999998E-2</c:v>
              </c:pt>
              <c:pt idx="648">
                <c:v>4.9953600000000001E-2</c:v>
              </c:pt>
              <c:pt idx="649">
                <c:v>4.9795400000000004E-2</c:v>
              </c:pt>
              <c:pt idx="650">
                <c:v>4.9766899999999996E-2</c:v>
              </c:pt>
              <c:pt idx="651">
                <c:v>5.0672699999999994E-2</c:v>
              </c:pt>
              <c:pt idx="652">
                <c:v>5.0049799999999998E-2</c:v>
              </c:pt>
              <c:pt idx="653">
                <c:v>4.89722E-2</c:v>
              </c:pt>
              <c:pt idx="654">
                <c:v>4.78634E-2</c:v>
              </c:pt>
              <c:pt idx="655">
                <c:v>4.91259E-2</c:v>
              </c:pt>
              <c:pt idx="656">
                <c:v>4.9798600000000005E-2</c:v>
              </c:pt>
              <c:pt idx="657">
                <c:v>4.9705300000000001E-2</c:v>
              </c:pt>
              <c:pt idx="658">
                <c:v>5.0693700000000001E-2</c:v>
              </c:pt>
              <c:pt idx="659">
                <c:v>4.9846700000000001E-2</c:v>
              </c:pt>
              <c:pt idx="660">
                <c:v>5.0485599999999999E-2</c:v>
              </c:pt>
              <c:pt idx="661">
                <c:v>5.07489E-2</c:v>
              </c:pt>
              <c:pt idx="662">
                <c:v>5.1231799999999994E-2</c:v>
              </c:pt>
              <c:pt idx="663">
                <c:v>5.1231799999999994E-2</c:v>
              </c:pt>
              <c:pt idx="664">
                <c:v>5.1231799999999994E-2</c:v>
              </c:pt>
              <c:pt idx="665">
                <c:v>5.1176199999999998E-2</c:v>
              </c:pt>
              <c:pt idx="666">
                <c:v>5.1501099999999994E-2</c:v>
              </c:pt>
              <c:pt idx="667">
                <c:v>5.1948299999999996E-2</c:v>
              </c:pt>
              <c:pt idx="668">
                <c:v>5.1378000000000007E-2</c:v>
              </c:pt>
              <c:pt idx="669">
                <c:v>5.2276599999999999E-2</c:v>
              </c:pt>
              <c:pt idx="670">
                <c:v>5.3022099999999996E-2</c:v>
              </c:pt>
              <c:pt idx="671">
                <c:v>5.2919500000000001E-2</c:v>
              </c:pt>
              <c:pt idx="672">
                <c:v>5.3018799999999998E-2</c:v>
              </c:pt>
              <c:pt idx="673">
                <c:v>5.1895200000000002E-2</c:v>
              </c:pt>
              <c:pt idx="674">
                <c:v>5.19564E-2</c:v>
              </c:pt>
              <c:pt idx="675">
                <c:v>5.19055E-2</c:v>
              </c:pt>
              <c:pt idx="676">
                <c:v>5.2004700000000001E-2</c:v>
              </c:pt>
              <c:pt idx="677">
                <c:v>5.2267799999999996E-2</c:v>
              </c:pt>
              <c:pt idx="678">
                <c:v>5.2385299999999996E-2</c:v>
              </c:pt>
              <c:pt idx="679">
                <c:v>5.2038900000000006E-2</c:v>
              </c:pt>
              <c:pt idx="680">
                <c:v>5.2686499999999997E-2</c:v>
              </c:pt>
              <c:pt idx="681">
                <c:v>5.2858000000000002E-2</c:v>
              </c:pt>
              <c:pt idx="682">
                <c:v>5.2794199999999999E-2</c:v>
              </c:pt>
              <c:pt idx="683">
                <c:v>5.3070100000000002E-2</c:v>
              </c:pt>
              <c:pt idx="684">
                <c:v>5.2788599999999998E-2</c:v>
              </c:pt>
              <c:pt idx="685">
                <c:v>5.2508100000000002E-2</c:v>
              </c:pt>
              <c:pt idx="686">
                <c:v>5.1474300000000001E-2</c:v>
              </c:pt>
              <c:pt idx="687">
                <c:v>5.1311700000000002E-2</c:v>
              </c:pt>
              <c:pt idx="688">
                <c:v>5.0374999999999996E-2</c:v>
              </c:pt>
              <c:pt idx="689">
                <c:v>5.1783200000000001E-2</c:v>
              </c:pt>
              <c:pt idx="690">
                <c:v>5.31523E-2</c:v>
              </c:pt>
              <c:pt idx="691">
                <c:v>5.3108199999999994E-2</c:v>
              </c:pt>
              <c:pt idx="692">
                <c:v>5.1424500000000005E-2</c:v>
              </c:pt>
              <c:pt idx="693">
                <c:v>5.2713200000000002E-2</c:v>
              </c:pt>
              <c:pt idx="694">
                <c:v>5.3378100000000005E-2</c:v>
              </c:pt>
              <c:pt idx="695">
                <c:v>5.50432E-2</c:v>
              </c:pt>
              <c:pt idx="696">
                <c:v>5.4456699999999997E-2</c:v>
              </c:pt>
              <c:pt idx="697">
                <c:v>5.5213700000000004E-2</c:v>
              </c:pt>
              <c:pt idx="698">
                <c:v>5.4347899999999998E-2</c:v>
              </c:pt>
              <c:pt idx="699">
                <c:v>5.4629799999999999E-2</c:v>
              </c:pt>
              <c:pt idx="700">
                <c:v>5.3178900000000001E-2</c:v>
              </c:pt>
              <c:pt idx="701">
                <c:v>5.3654400000000005E-2</c:v>
              </c:pt>
              <c:pt idx="702">
                <c:v>5.4030800000000004E-2</c:v>
              </c:pt>
              <c:pt idx="703">
                <c:v>5.4657799999999999E-2</c:v>
              </c:pt>
              <c:pt idx="704">
                <c:v>5.3347899999999997E-2</c:v>
              </c:pt>
              <c:pt idx="705">
                <c:v>5.36979E-2</c:v>
              </c:pt>
              <c:pt idx="706">
                <c:v>5.4676799999999998E-2</c:v>
              </c:pt>
              <c:pt idx="707">
                <c:v>5.3525000000000003E-2</c:v>
              </c:pt>
              <c:pt idx="708">
                <c:v>5.3860900000000003E-2</c:v>
              </c:pt>
              <c:pt idx="709">
                <c:v>5.4224899999999999E-2</c:v>
              </c:pt>
              <c:pt idx="710">
                <c:v>5.4391399999999999E-2</c:v>
              </c:pt>
              <c:pt idx="711">
                <c:v>5.4391399999999999E-2</c:v>
              </c:pt>
              <c:pt idx="712">
                <c:v>5.4391399999999999E-2</c:v>
              </c:pt>
              <c:pt idx="713">
                <c:v>5.4391399999999999E-2</c:v>
              </c:pt>
              <c:pt idx="714">
                <c:v>5.4391399999999999E-2</c:v>
              </c:pt>
              <c:pt idx="715">
                <c:v>5.4997900000000002E-2</c:v>
              </c:pt>
              <c:pt idx="716">
                <c:v>5.2976200000000001E-2</c:v>
              </c:pt>
              <c:pt idx="717">
                <c:v>5.4861500000000001E-2</c:v>
              </c:pt>
              <c:pt idx="718">
                <c:v>5.5352100000000001E-2</c:v>
              </c:pt>
              <c:pt idx="719">
                <c:v>5.5449999999999999E-2</c:v>
              </c:pt>
              <c:pt idx="720">
                <c:v>5.5517299999999999E-2</c:v>
              </c:pt>
              <c:pt idx="721">
                <c:v>5.5282400000000002E-2</c:v>
              </c:pt>
              <c:pt idx="722">
                <c:v>5.4193100000000001E-2</c:v>
              </c:pt>
              <c:pt idx="723">
                <c:v>5.5092800000000004E-2</c:v>
              </c:pt>
              <c:pt idx="724">
                <c:v>5.5263E-2</c:v>
              </c:pt>
              <c:pt idx="725">
                <c:v>5.5182200000000001E-2</c:v>
              </c:pt>
              <c:pt idx="726">
                <c:v>5.5414199999999997E-2</c:v>
              </c:pt>
              <c:pt idx="727">
                <c:v>5.5119700000000001E-2</c:v>
              </c:pt>
              <c:pt idx="728">
                <c:v>5.5267299999999998E-2</c:v>
              </c:pt>
              <c:pt idx="729">
                <c:v>5.5267299999999998E-2</c:v>
              </c:pt>
              <c:pt idx="730">
                <c:v>5.5360800000000002E-2</c:v>
              </c:pt>
              <c:pt idx="731">
                <c:v>5.6033899999999998E-2</c:v>
              </c:pt>
              <c:pt idx="732">
                <c:v>5.6102899999999997E-2</c:v>
              </c:pt>
              <c:pt idx="733">
                <c:v>5.5999999999999994E-2</c:v>
              </c:pt>
              <c:pt idx="734">
                <c:v>5.4516299999999997E-2</c:v>
              </c:pt>
              <c:pt idx="735">
                <c:v>5.46378E-2</c:v>
              </c:pt>
              <c:pt idx="736">
                <c:v>5.5643599999999994E-2</c:v>
              </c:pt>
              <c:pt idx="737">
                <c:v>5.5652400000000005E-2</c:v>
              </c:pt>
              <c:pt idx="738">
                <c:v>5.3544899999999999E-2</c:v>
              </c:pt>
              <c:pt idx="739">
                <c:v>5.39204E-2</c:v>
              </c:pt>
              <c:pt idx="740">
                <c:v>5.5737399999999999E-2</c:v>
              </c:pt>
              <c:pt idx="741">
                <c:v>5.55113E-2</c:v>
              </c:pt>
              <c:pt idx="742">
                <c:v>5.5476499999999998E-2</c:v>
              </c:pt>
              <c:pt idx="743">
                <c:v>5.50065E-2</c:v>
              </c:pt>
              <c:pt idx="744">
                <c:v>5.3148099999999997E-2</c:v>
              </c:pt>
              <c:pt idx="745">
                <c:v>5.5532500000000005E-2</c:v>
              </c:pt>
              <c:pt idx="746">
                <c:v>5.4147600000000004E-2</c:v>
              </c:pt>
              <c:pt idx="747">
                <c:v>5.4490999999999998E-2</c:v>
              </c:pt>
              <c:pt idx="748">
                <c:v>5.5055800000000002E-2</c:v>
              </c:pt>
              <c:pt idx="749">
                <c:v>5.4802400000000001E-2</c:v>
              </c:pt>
              <c:pt idx="750">
                <c:v>5.4811699999999998E-2</c:v>
              </c:pt>
              <c:pt idx="751">
                <c:v>5.5970700000000005E-2</c:v>
              </c:pt>
              <c:pt idx="752">
                <c:v>5.5374999999999994E-2</c:v>
              </c:pt>
              <c:pt idx="753">
                <c:v>5.6044299999999998E-2</c:v>
              </c:pt>
              <c:pt idx="754">
                <c:v>5.5762400000000004E-2</c:v>
              </c:pt>
              <c:pt idx="755">
                <c:v>5.5517000000000004E-2</c:v>
              </c:pt>
              <c:pt idx="756">
                <c:v>5.6010999999999998E-2</c:v>
              </c:pt>
              <c:pt idx="757">
                <c:v>5.5923299999999995E-2</c:v>
              </c:pt>
              <c:pt idx="758">
                <c:v>5.5922300000000001E-2</c:v>
              </c:pt>
              <c:pt idx="759">
                <c:v>5.4557900000000006E-2</c:v>
              </c:pt>
              <c:pt idx="760">
                <c:v>5.5670700000000004E-2</c:v>
              </c:pt>
              <c:pt idx="761">
                <c:v>5.4155700000000001E-2</c:v>
              </c:pt>
              <c:pt idx="762">
                <c:v>5.5592200000000001E-2</c:v>
              </c:pt>
              <c:pt idx="763">
                <c:v>5.5431600000000004E-2</c:v>
              </c:pt>
              <c:pt idx="764">
                <c:v>5.5551899999999994E-2</c:v>
              </c:pt>
              <c:pt idx="765">
                <c:v>5.4321500000000002E-2</c:v>
              </c:pt>
              <c:pt idx="766">
                <c:v>5.3893500000000004E-2</c:v>
              </c:pt>
              <c:pt idx="767">
                <c:v>5.4666399999999997E-2</c:v>
              </c:pt>
              <c:pt idx="768">
                <c:v>5.4439599999999998E-2</c:v>
              </c:pt>
              <c:pt idx="769">
                <c:v>5.5944300000000002E-2</c:v>
              </c:pt>
              <c:pt idx="770">
                <c:v>5.5959599999999998E-2</c:v>
              </c:pt>
              <c:pt idx="771">
                <c:v>5.5968400000000001E-2</c:v>
              </c:pt>
              <c:pt idx="772">
                <c:v>5.4785399999999998E-2</c:v>
              </c:pt>
              <c:pt idx="773">
                <c:v>5.4759299999999997E-2</c:v>
              </c:pt>
              <c:pt idx="774">
                <c:v>5.6172599999999996E-2</c:v>
              </c:pt>
              <c:pt idx="775">
                <c:v>5.6219900000000003E-2</c:v>
              </c:pt>
              <c:pt idx="776">
                <c:v>5.6182200000000002E-2</c:v>
              </c:pt>
              <c:pt idx="777">
                <c:v>5.5948200000000003E-2</c:v>
              </c:pt>
              <c:pt idx="778">
                <c:v>5.5849399999999993E-2</c:v>
              </c:pt>
              <c:pt idx="779">
                <c:v>5.5849399999999993E-2</c:v>
              </c:pt>
              <c:pt idx="780">
                <c:v>5.3435300000000005E-2</c:v>
              </c:pt>
              <c:pt idx="781">
                <c:v>5.5756E-2</c:v>
              </c:pt>
              <c:pt idx="782">
                <c:v>5.4870099999999998E-2</c:v>
              </c:pt>
              <c:pt idx="783">
                <c:v>5.6267600000000001E-2</c:v>
              </c:pt>
              <c:pt idx="784">
                <c:v>5.6596300000000002E-2</c:v>
              </c:pt>
              <c:pt idx="785">
                <c:v>5.5696000000000002E-2</c:v>
              </c:pt>
              <c:pt idx="786">
                <c:v>5.6585999999999997E-2</c:v>
              </c:pt>
              <c:pt idx="787">
                <c:v>5.64705E-2</c:v>
              </c:pt>
              <c:pt idx="788">
                <c:v>5.5999999999999994E-2</c:v>
              </c:pt>
              <c:pt idx="789">
                <c:v>5.5834700000000001E-2</c:v>
              </c:pt>
              <c:pt idx="790">
                <c:v>5.6176700000000003E-2</c:v>
              </c:pt>
              <c:pt idx="791">
                <c:v>5.4749999999999993E-2</c:v>
              </c:pt>
              <c:pt idx="792">
                <c:v>5.5214800000000001E-2</c:v>
              </c:pt>
              <c:pt idx="793">
                <c:v>5.6621899999999996E-2</c:v>
              </c:pt>
              <c:pt idx="794">
                <c:v>5.6883600000000006E-2</c:v>
              </c:pt>
              <c:pt idx="795">
                <c:v>5.7041700000000001E-2</c:v>
              </c:pt>
              <c:pt idx="796">
                <c:v>5.6814400000000001E-2</c:v>
              </c:pt>
              <c:pt idx="797">
                <c:v>5.6807900000000001E-2</c:v>
              </c:pt>
              <c:pt idx="798">
                <c:v>5.6486700000000001E-2</c:v>
              </c:pt>
              <c:pt idx="799">
                <c:v>5.6316899999999996E-2</c:v>
              </c:pt>
              <c:pt idx="800">
                <c:v>5.7000000000000002E-2</c:v>
              </c:pt>
              <c:pt idx="801">
                <c:v>5.6024999999999998E-2</c:v>
              </c:pt>
              <c:pt idx="802">
                <c:v>5.6199000000000006E-2</c:v>
              </c:pt>
              <c:pt idx="803">
                <c:v>5.69256E-2</c:v>
              </c:pt>
              <c:pt idx="804">
                <c:v>5.6886699999999998E-2</c:v>
              </c:pt>
              <c:pt idx="805">
                <c:v>5.44375E-2</c:v>
              </c:pt>
              <c:pt idx="806">
                <c:v>5.6249799999999996E-2</c:v>
              </c:pt>
              <c:pt idx="807">
                <c:v>5.6452499999999996E-2</c:v>
              </c:pt>
              <c:pt idx="808">
                <c:v>5.62917E-2</c:v>
              </c:pt>
              <c:pt idx="809">
                <c:v>5.6494499999999996E-2</c:v>
              </c:pt>
              <c:pt idx="810">
                <c:v>5.6610399999999998E-2</c:v>
              </c:pt>
              <c:pt idx="811">
                <c:v>5.6566699999999998E-2</c:v>
              </c:pt>
              <c:pt idx="812">
                <c:v>5.5073299999999999E-2</c:v>
              </c:pt>
              <c:pt idx="813">
                <c:v>5.46904E-2</c:v>
              </c:pt>
              <c:pt idx="814">
                <c:v>5.55364E-2</c:v>
              </c:pt>
              <c:pt idx="815">
                <c:v>5.5399999999999998E-2</c:v>
              </c:pt>
              <c:pt idx="816">
                <c:v>5.5509599999999999E-2</c:v>
              </c:pt>
              <c:pt idx="817">
                <c:v>5.5078800000000004E-2</c:v>
              </c:pt>
              <c:pt idx="818">
                <c:v>5.6173900000000006E-2</c:v>
              </c:pt>
              <c:pt idx="819">
                <c:v>5.6315699999999996E-2</c:v>
              </c:pt>
              <c:pt idx="820">
                <c:v>5.6409500000000001E-2</c:v>
              </c:pt>
              <c:pt idx="821">
                <c:v>5.6093299999999999E-2</c:v>
              </c:pt>
              <c:pt idx="822">
                <c:v>5.6115899999999996E-2</c:v>
              </c:pt>
              <c:pt idx="823">
                <c:v>5.6098499999999996E-2</c:v>
              </c:pt>
              <c:pt idx="824">
                <c:v>5.61766E-2</c:v>
              </c:pt>
              <c:pt idx="825">
                <c:v>5.61766E-2</c:v>
              </c:pt>
              <c:pt idx="826">
                <c:v>5.5608100000000001E-2</c:v>
              </c:pt>
              <c:pt idx="827">
                <c:v>5.5170399999999994E-2</c:v>
              </c:pt>
              <c:pt idx="828">
                <c:v>5.5079299999999998E-2</c:v>
              </c:pt>
              <c:pt idx="829">
                <c:v>5.5346800000000002E-2</c:v>
              </c:pt>
              <c:pt idx="830">
                <c:v>5.5481299999999997E-2</c:v>
              </c:pt>
              <c:pt idx="831">
                <c:v>5.5830399999999995E-2</c:v>
              </c:pt>
              <c:pt idx="832">
                <c:v>5.5525000000000005E-2</c:v>
              </c:pt>
              <c:pt idx="833">
                <c:v>5.5709099999999998E-2</c:v>
              </c:pt>
              <c:pt idx="834">
                <c:v>5.5084899999999999E-2</c:v>
              </c:pt>
              <c:pt idx="835">
                <c:v>5.4684400000000001E-2</c:v>
              </c:pt>
              <c:pt idx="836">
                <c:v>5.4552400000000001E-2</c:v>
              </c:pt>
              <c:pt idx="837">
                <c:v>5.4268000000000004E-2</c:v>
              </c:pt>
              <c:pt idx="838">
                <c:v>5.3405100000000004E-2</c:v>
              </c:pt>
              <c:pt idx="839">
                <c:v>5.28555E-2</c:v>
              </c:pt>
              <c:pt idx="840">
                <c:v>5.2972900000000003E-2</c:v>
              </c:pt>
              <c:pt idx="841">
                <c:v>5.3889500000000007E-2</c:v>
              </c:pt>
              <c:pt idx="842">
                <c:v>5.3217199999999999E-2</c:v>
              </c:pt>
              <c:pt idx="843">
                <c:v>5.2782999999999997E-2</c:v>
              </c:pt>
              <c:pt idx="844">
                <c:v>5.1385899999999998E-2</c:v>
              </c:pt>
              <c:pt idx="845">
                <c:v>5.1385899999999998E-2</c:v>
              </c:pt>
              <c:pt idx="846">
                <c:v>5.1228499999999996E-2</c:v>
              </c:pt>
              <c:pt idx="847">
                <c:v>5.0848399999999995E-2</c:v>
              </c:pt>
              <c:pt idx="848">
                <c:v>4.9150099999999995E-2</c:v>
              </c:pt>
              <c:pt idx="849">
                <c:v>5.0810599999999997E-2</c:v>
              </c:pt>
              <c:pt idx="850">
                <c:v>5.0937700000000002E-2</c:v>
              </c:pt>
              <c:pt idx="851">
                <c:v>5.0590799999999998E-2</c:v>
              </c:pt>
              <c:pt idx="852">
                <c:v>5.0557999999999999E-2</c:v>
              </c:pt>
              <c:pt idx="853">
                <c:v>5.0545400000000004E-2</c:v>
              </c:pt>
              <c:pt idx="854">
                <c:v>5.0780399999999996E-2</c:v>
              </c:pt>
              <c:pt idx="855">
                <c:v>4.9382200000000001E-2</c:v>
              </c:pt>
              <c:pt idx="856">
                <c:v>5.0916900000000001E-2</c:v>
              </c:pt>
              <c:pt idx="857">
                <c:v>5.0708299999999998E-2</c:v>
              </c:pt>
              <c:pt idx="858">
                <c:v>5.0888900000000001E-2</c:v>
              </c:pt>
              <c:pt idx="859">
                <c:v>5.1290699999999995E-2</c:v>
              </c:pt>
              <c:pt idx="860">
                <c:v>5.1463000000000002E-2</c:v>
              </c:pt>
              <c:pt idx="861">
                <c:v>5.1622599999999998E-2</c:v>
              </c:pt>
              <c:pt idx="862">
                <c:v>5.0547599999999998E-2</c:v>
              </c:pt>
              <c:pt idx="863">
                <c:v>5.1447E-2</c:v>
              </c:pt>
              <c:pt idx="864">
                <c:v>5.1484800000000004E-2</c:v>
              </c:pt>
              <c:pt idx="865">
                <c:v>5.0223199999999996E-2</c:v>
              </c:pt>
              <c:pt idx="866">
                <c:v>5.0681200000000003E-2</c:v>
              </c:pt>
              <c:pt idx="867">
                <c:v>5.0430700000000002E-2</c:v>
              </c:pt>
              <c:pt idx="868">
                <c:v>5.0561700000000001E-2</c:v>
              </c:pt>
              <c:pt idx="869">
                <c:v>5.0048500000000003E-2</c:v>
              </c:pt>
              <c:pt idx="870">
                <c:v>5.0495999999999999E-2</c:v>
              </c:pt>
              <c:pt idx="871">
                <c:v>5.0660800000000006E-2</c:v>
              </c:pt>
              <c:pt idx="872">
                <c:v>5.0773599999999995E-2</c:v>
              </c:pt>
              <c:pt idx="873">
                <c:v>5.0697599999999995E-2</c:v>
              </c:pt>
              <c:pt idx="874">
                <c:v>5.0623599999999998E-2</c:v>
              </c:pt>
              <c:pt idx="875">
                <c:v>5.0867599999999999E-2</c:v>
              </c:pt>
              <c:pt idx="876">
                <c:v>5.0909000000000003E-2</c:v>
              </c:pt>
              <c:pt idx="877">
                <c:v>5.1204699999999999E-2</c:v>
              </c:pt>
              <c:pt idx="878">
                <c:v>5.1647100000000001E-2</c:v>
              </c:pt>
              <c:pt idx="879">
                <c:v>5.1647699999999998E-2</c:v>
              </c:pt>
              <c:pt idx="880">
                <c:v>5.1623799999999997E-2</c:v>
              </c:pt>
              <c:pt idx="881">
                <c:v>5.1670899999999999E-2</c:v>
              </c:pt>
              <c:pt idx="882">
                <c:v>5.3236699999999998E-2</c:v>
              </c:pt>
              <c:pt idx="883">
                <c:v>5.3679300000000006E-2</c:v>
              </c:pt>
              <c:pt idx="884">
                <c:v>5.3898700000000001E-2</c:v>
              </c:pt>
              <c:pt idx="885">
                <c:v>5.2283900000000001E-2</c:v>
              </c:pt>
              <c:pt idx="886">
                <c:v>5.2105800000000001E-2</c:v>
              </c:pt>
              <c:pt idx="887">
                <c:v>5.2805799999999993E-2</c:v>
              </c:pt>
              <c:pt idx="888">
                <c:v>5.2855800000000001E-2</c:v>
              </c:pt>
              <c:pt idx="889">
                <c:v>5.2230800000000001E-2</c:v>
              </c:pt>
              <c:pt idx="890">
                <c:v>5.2805799999999993E-2</c:v>
              </c:pt>
              <c:pt idx="891">
                <c:v>5.2664200000000001E-2</c:v>
              </c:pt>
              <c:pt idx="892">
                <c:v>5.3002000000000001E-2</c:v>
              </c:pt>
              <c:pt idx="893">
                <c:v>5.2972200000000004E-2</c:v>
              </c:pt>
              <c:pt idx="894">
                <c:v>5.1821099999999995E-2</c:v>
              </c:pt>
              <c:pt idx="895">
                <c:v>5.2824999999999997E-2</c:v>
              </c:pt>
              <c:pt idx="896">
                <c:v>5.2824999999999997E-2</c:v>
              </c:pt>
              <c:pt idx="897">
                <c:v>5.39788E-2</c:v>
              </c:pt>
              <c:pt idx="898">
                <c:v>5.3853799999999993E-2</c:v>
              </c:pt>
              <c:pt idx="899">
                <c:v>5.3853799999999993E-2</c:v>
              </c:pt>
              <c:pt idx="900">
                <c:v>5.3901899999999996E-2</c:v>
              </c:pt>
              <c:pt idx="901">
                <c:v>5.3901899999999996E-2</c:v>
              </c:pt>
              <c:pt idx="902">
                <c:v>5.3901899999999996E-2</c:v>
              </c:pt>
              <c:pt idx="903">
                <c:v>5.2961799999999996E-2</c:v>
              </c:pt>
              <c:pt idx="904">
                <c:v>5.2949999999999997E-2</c:v>
              </c:pt>
              <c:pt idx="905">
                <c:v>5.2949999999999997E-2</c:v>
              </c:pt>
              <c:pt idx="906">
                <c:v>5.2949999999999997E-2</c:v>
              </c:pt>
              <c:pt idx="907">
                <c:v>5.33625E-2</c:v>
              </c:pt>
              <c:pt idx="908">
                <c:v>5.2797999999999998E-2</c:v>
              </c:pt>
              <c:pt idx="909">
                <c:v>5.2769399999999994E-2</c:v>
              </c:pt>
              <c:pt idx="910">
                <c:v>5.1880699999999995E-2</c:v>
              </c:pt>
              <c:pt idx="911">
                <c:v>5.2636799999999997E-2</c:v>
              </c:pt>
              <c:pt idx="912">
                <c:v>5.2905899999999999E-2</c:v>
              </c:pt>
              <c:pt idx="913">
                <c:v>5.1749999999999997E-2</c:v>
              </c:pt>
              <c:pt idx="914">
                <c:v>5.1399999999999994E-2</c:v>
              </c:pt>
              <c:pt idx="915">
                <c:v>5.1399999999999994E-2</c:v>
              </c:pt>
              <c:pt idx="916">
                <c:v>5.1399999999999994E-2</c:v>
              </c:pt>
              <c:pt idx="917">
                <c:v>5.1399999999999994E-2</c:v>
              </c:pt>
              <c:pt idx="918">
                <c:v>5.1399999999999994E-2</c:v>
              </c:pt>
              <c:pt idx="919">
                <c:v>5.1399999999999994E-2</c:v>
              </c:pt>
              <c:pt idx="920">
                <c:v>5.3724999999999995E-2</c:v>
              </c:pt>
              <c:pt idx="921">
                <c:v>5.3399999999999996E-2</c:v>
              </c:pt>
              <c:pt idx="922">
                <c:v>5.3975000000000002E-2</c:v>
              </c:pt>
              <c:pt idx="923">
                <c:v>5.3775000000000003E-2</c:v>
              </c:pt>
              <c:pt idx="924">
                <c:v>5.425E-2</c:v>
              </c:pt>
              <c:pt idx="925">
                <c:v>5.4052300000000005E-2</c:v>
              </c:pt>
              <c:pt idx="926">
                <c:v>5.4311100000000001E-2</c:v>
              </c:pt>
              <c:pt idx="927">
                <c:v>5.4407899999999995E-2</c:v>
              </c:pt>
              <c:pt idx="928">
                <c:v>5.3766600000000005E-2</c:v>
              </c:pt>
              <c:pt idx="929">
                <c:v>5.4521199999999999E-2</c:v>
              </c:pt>
              <c:pt idx="930">
                <c:v>5.47447E-2</c:v>
              </c:pt>
              <c:pt idx="931">
                <c:v>5.4984700000000004E-2</c:v>
              </c:pt>
              <c:pt idx="932">
                <c:v>5.5170199999999996E-2</c:v>
              </c:pt>
              <c:pt idx="933">
                <c:v>5.4251300000000002E-2</c:v>
              </c:pt>
              <c:pt idx="934">
                <c:v>5.4415399999999996E-2</c:v>
              </c:pt>
              <c:pt idx="935">
                <c:v>5.4425399999999999E-2</c:v>
              </c:pt>
              <c:pt idx="936">
                <c:v>5.4521E-2</c:v>
              </c:pt>
              <c:pt idx="937">
                <c:v>5.3445099999999995E-2</c:v>
              </c:pt>
              <c:pt idx="938">
                <c:v>5.4046500000000004E-2</c:v>
              </c:pt>
              <c:pt idx="939">
                <c:v>5.3805500000000006E-2</c:v>
              </c:pt>
              <c:pt idx="940">
                <c:v>5.4122099999999999E-2</c:v>
              </c:pt>
              <c:pt idx="941">
                <c:v>5.3378100000000005E-2</c:v>
              </c:pt>
              <c:pt idx="942">
                <c:v>5.5129599999999994E-2</c:v>
              </c:pt>
              <c:pt idx="943">
                <c:v>5.4881099999999995E-2</c:v>
              </c:pt>
              <c:pt idx="944">
                <c:v>5.5258200000000007E-2</c:v>
              </c:pt>
              <c:pt idx="945">
                <c:v>5.5053200000000004E-2</c:v>
              </c:pt>
              <c:pt idx="946">
                <c:v>5.4199700000000003E-2</c:v>
              </c:pt>
              <c:pt idx="947">
                <c:v>5.4573799999999999E-2</c:v>
              </c:pt>
              <c:pt idx="948">
                <c:v>5.3291000000000005E-2</c:v>
              </c:pt>
              <c:pt idx="949">
                <c:v>5.2835099999999996E-2</c:v>
              </c:pt>
              <c:pt idx="950">
                <c:v>5.2354000000000005E-2</c:v>
              </c:pt>
              <c:pt idx="951">
                <c:v>5.4047099999999994E-2</c:v>
              </c:pt>
              <c:pt idx="952">
                <c:v>5.4379400000000001E-2</c:v>
              </c:pt>
              <c:pt idx="953">
                <c:v>5.4014399999999997E-2</c:v>
              </c:pt>
              <c:pt idx="954">
                <c:v>5.36791E-2</c:v>
              </c:pt>
              <c:pt idx="955">
                <c:v>5.4422300000000007E-2</c:v>
              </c:pt>
              <c:pt idx="956">
                <c:v>5.44392E-2</c:v>
              </c:pt>
              <c:pt idx="957">
                <c:v>5.2839799999999999E-2</c:v>
              </c:pt>
              <c:pt idx="958">
                <c:v>5.2360900000000002E-2</c:v>
              </c:pt>
              <c:pt idx="959">
                <c:v>5.4612499999999994E-2</c:v>
              </c:pt>
              <c:pt idx="960">
                <c:v>5.4903700000000007E-2</c:v>
              </c:pt>
              <c:pt idx="961">
                <c:v>5.4858700000000003E-2</c:v>
              </c:pt>
              <c:pt idx="962">
                <c:v>5.3059500000000002E-2</c:v>
              </c:pt>
              <c:pt idx="963">
                <c:v>5.4414199999999996E-2</c:v>
              </c:pt>
              <c:pt idx="964">
                <c:v>5.4515200000000007E-2</c:v>
              </c:pt>
              <c:pt idx="965">
                <c:v>5.4515200000000007E-2</c:v>
              </c:pt>
              <c:pt idx="966">
                <c:v>5.4515200000000007E-2</c:v>
              </c:pt>
              <c:pt idx="967">
                <c:v>5.4790800000000001E-2</c:v>
              </c:pt>
              <c:pt idx="968">
                <c:v>5.5297499999999999E-2</c:v>
              </c:pt>
              <c:pt idx="969">
                <c:v>5.4301000000000002E-2</c:v>
              </c:pt>
              <c:pt idx="970">
                <c:v>5.53663E-2</c:v>
              </c:pt>
              <c:pt idx="971">
                <c:v>5.4398299999999997E-2</c:v>
              </c:pt>
              <c:pt idx="972">
                <c:v>5.5274200000000002E-2</c:v>
              </c:pt>
              <c:pt idx="973">
                <c:v>5.4083699999999998E-2</c:v>
              </c:pt>
              <c:pt idx="974">
                <c:v>5.4592099999999998E-2</c:v>
              </c:pt>
              <c:pt idx="975">
                <c:v>5.4324999999999998E-2</c:v>
              </c:pt>
              <c:pt idx="976">
                <c:v>5.4339199999999997E-2</c:v>
              </c:pt>
              <c:pt idx="977">
                <c:v>5.4229700000000006E-2</c:v>
              </c:pt>
              <c:pt idx="978">
                <c:v>5.4175599999999997E-2</c:v>
              </c:pt>
              <c:pt idx="979">
                <c:v>5.3124999999999999E-2</c:v>
              </c:pt>
              <c:pt idx="980">
                <c:v>5.29378E-2</c:v>
              </c:pt>
              <c:pt idx="981">
                <c:v>5.3153600000000002E-2</c:v>
              </c:pt>
              <c:pt idx="982">
                <c:v>5.2359000000000003E-2</c:v>
              </c:pt>
              <c:pt idx="983">
                <c:v>5.1541799999999999E-2</c:v>
              </c:pt>
              <c:pt idx="984">
                <c:v>5.1077299999999999E-2</c:v>
              </c:pt>
              <c:pt idx="985">
                <c:v>5.1436400000000007E-2</c:v>
              </c:pt>
              <c:pt idx="986">
                <c:v>5.1244600000000001E-2</c:v>
              </c:pt>
              <c:pt idx="987">
                <c:v>5.1130199999999994E-2</c:v>
              </c:pt>
              <c:pt idx="988">
                <c:v>5.0331000000000001E-2</c:v>
              </c:pt>
              <c:pt idx="989">
                <c:v>4.9947100000000001E-2</c:v>
              </c:pt>
              <c:pt idx="990">
                <c:v>5.0133900000000002E-2</c:v>
              </c:pt>
              <c:pt idx="991">
                <c:v>5.0065900000000003E-2</c:v>
              </c:pt>
              <c:pt idx="992">
                <c:v>5.0023799999999993E-2</c:v>
              </c:pt>
              <c:pt idx="993">
                <c:v>4.9736799999999998E-2</c:v>
              </c:pt>
              <c:pt idx="994">
                <c:v>4.9518599999999996E-2</c:v>
              </c:pt>
              <c:pt idx="995">
                <c:v>4.9519300000000002E-2</c:v>
              </c:pt>
              <c:pt idx="996">
                <c:v>4.9456499999999994E-2</c:v>
              </c:pt>
              <c:pt idx="997">
                <c:v>4.9833600000000006E-2</c:v>
              </c:pt>
              <c:pt idx="998">
                <c:v>4.9305199999999993E-2</c:v>
              </c:pt>
              <c:pt idx="999">
                <c:v>4.9020500000000002E-2</c:v>
              </c:pt>
              <c:pt idx="1000">
                <c:v>4.7631500000000007E-2</c:v>
              </c:pt>
              <c:pt idx="1001">
                <c:v>4.6680599999999996E-2</c:v>
              </c:pt>
              <c:pt idx="1002">
                <c:v>4.5798500000000006E-2</c:v>
              </c:pt>
              <c:pt idx="1003">
                <c:v>4.6307099999999997E-2</c:v>
              </c:pt>
              <c:pt idx="1004">
                <c:v>4.6350800000000004E-2</c:v>
              </c:pt>
              <c:pt idx="1005">
                <c:v>4.6440700000000001E-2</c:v>
              </c:pt>
              <c:pt idx="1006">
                <c:v>4.6356799999999997E-2</c:v>
              </c:pt>
              <c:pt idx="1007">
                <c:v>4.5748300000000006E-2</c:v>
              </c:pt>
              <c:pt idx="1008">
                <c:v>4.4953900000000005E-2</c:v>
              </c:pt>
              <c:pt idx="1009">
                <c:v>4.5725700000000001E-2</c:v>
              </c:pt>
              <c:pt idx="1010">
                <c:v>4.5588099999999999E-2</c:v>
              </c:pt>
              <c:pt idx="1011">
                <c:v>4.5599100000000004E-2</c:v>
              </c:pt>
              <c:pt idx="1012">
                <c:v>4.5770099999999994E-2</c:v>
              </c:pt>
              <c:pt idx="1013">
                <c:v>4.5529400000000005E-2</c:v>
              </c:pt>
              <c:pt idx="1014">
                <c:v>4.5472900000000004E-2</c:v>
              </c:pt>
              <c:pt idx="1015">
                <c:v>4.5341500000000007E-2</c:v>
              </c:pt>
              <c:pt idx="1016">
                <c:v>4.5311299999999999E-2</c:v>
              </c:pt>
              <c:pt idx="1017">
                <c:v>4.51914E-2</c:v>
              </c:pt>
              <c:pt idx="1018">
                <c:v>4.5036399999999997E-2</c:v>
              </c:pt>
              <c:pt idx="1019">
                <c:v>4.44873E-2</c:v>
              </c:pt>
              <c:pt idx="1020">
                <c:v>4.4150999999999996E-2</c:v>
              </c:pt>
              <c:pt idx="1021">
                <c:v>4.4264999999999999E-2</c:v>
              </c:pt>
              <c:pt idx="1022">
                <c:v>4.36719E-2</c:v>
              </c:pt>
              <c:pt idx="1023">
                <c:v>4.3145499999999996E-2</c:v>
              </c:pt>
              <c:pt idx="1024">
                <c:v>4.2653800000000006E-2</c:v>
              </c:pt>
              <c:pt idx="1025">
                <c:v>4.2476599999999996E-2</c:v>
              </c:pt>
              <c:pt idx="1026">
                <c:v>4.23679E-2</c:v>
              </c:pt>
              <c:pt idx="1027">
                <c:v>4.2339799999999997E-2</c:v>
              </c:pt>
              <c:pt idx="1028">
                <c:v>4.2248000000000001E-2</c:v>
              </c:pt>
              <c:pt idx="1029">
                <c:v>4.2006599999999998E-2</c:v>
              </c:pt>
              <c:pt idx="1030">
                <c:v>4.1855399999999994E-2</c:v>
              </c:pt>
              <c:pt idx="1031">
                <c:v>4.1062200000000007E-2</c:v>
              </c:pt>
              <c:pt idx="1032">
                <c:v>4.0896700000000001E-2</c:v>
              </c:pt>
              <c:pt idx="1033">
                <c:v>4.0297200000000005E-2</c:v>
              </c:pt>
              <c:pt idx="1034">
                <c:v>4.1010400000000002E-2</c:v>
              </c:pt>
              <c:pt idx="1035">
                <c:v>4.0615399999999996E-2</c:v>
              </c:pt>
              <c:pt idx="1036">
                <c:v>4.0415799999999995E-2</c:v>
              </c:pt>
              <c:pt idx="1037">
                <c:v>4.0178399999999996E-2</c:v>
              </c:pt>
              <c:pt idx="1038">
                <c:v>4.0060700000000005E-2</c:v>
              </c:pt>
              <c:pt idx="1039">
                <c:v>4.0101899999999996E-2</c:v>
              </c:pt>
              <c:pt idx="1040">
                <c:v>3.9594400000000002E-2</c:v>
              </c:pt>
              <c:pt idx="1041">
                <c:v>4.0382499999999995E-2</c:v>
              </c:pt>
              <c:pt idx="1042">
                <c:v>4.03501E-2</c:v>
              </c:pt>
              <c:pt idx="1043">
                <c:v>4.0265099999999998E-2</c:v>
              </c:pt>
              <c:pt idx="1044">
                <c:v>4.0347000000000001E-2</c:v>
              </c:pt>
              <c:pt idx="1045">
                <c:v>4.0278000000000001E-2</c:v>
              </c:pt>
              <c:pt idx="1046">
                <c:v>4.1383799999999998E-2</c:v>
              </c:pt>
              <c:pt idx="1047">
                <c:v>4.1166600000000005E-2</c:v>
              </c:pt>
              <c:pt idx="1048">
                <c:v>4.2083099999999998E-2</c:v>
              </c:pt>
              <c:pt idx="1049">
                <c:v>4.1538800000000001E-2</c:v>
              </c:pt>
              <c:pt idx="1050">
                <c:v>4.2200600000000005E-2</c:v>
              </c:pt>
              <c:pt idx="1051">
                <c:v>4.2214400000000006E-2</c:v>
              </c:pt>
              <c:pt idx="1052">
                <c:v>4.1862099999999999E-2</c:v>
              </c:pt>
              <c:pt idx="1053">
                <c:v>4.24007E-2</c:v>
              </c:pt>
              <c:pt idx="1054">
                <c:v>4.2125000000000003E-2</c:v>
              </c:pt>
              <c:pt idx="1055">
                <c:v>4.2462E-2</c:v>
              </c:pt>
              <c:pt idx="1056">
                <c:v>4.2568500000000002E-2</c:v>
              </c:pt>
              <c:pt idx="1057">
                <c:v>4.2732200000000005E-2</c:v>
              </c:pt>
              <c:pt idx="1058">
                <c:v>4.3364700000000006E-2</c:v>
              </c:pt>
              <c:pt idx="1059">
                <c:v>4.3373799999999997E-2</c:v>
              </c:pt>
              <c:pt idx="1060">
                <c:v>4.33493E-2</c:v>
              </c:pt>
              <c:pt idx="1061">
                <c:v>4.3944999999999998E-2</c:v>
              </c:pt>
              <c:pt idx="1062">
                <c:v>4.3845700000000001E-2</c:v>
              </c:pt>
              <c:pt idx="1063">
                <c:v>4.3937200000000003E-2</c:v>
              </c:pt>
              <c:pt idx="1064">
                <c:v>4.3458500000000004E-2</c:v>
              </c:pt>
              <c:pt idx="1065">
                <c:v>4.3533499999999996E-2</c:v>
              </c:pt>
              <c:pt idx="1066">
                <c:v>4.3383900000000003E-2</c:v>
              </c:pt>
              <c:pt idx="1067">
                <c:v>4.3503800000000002E-2</c:v>
              </c:pt>
              <c:pt idx="1068">
                <c:v>4.33826E-2</c:v>
              </c:pt>
              <c:pt idx="1069">
                <c:v>4.3839800000000005E-2</c:v>
              </c:pt>
              <c:pt idx="1070">
                <c:v>4.3756299999999998E-2</c:v>
              </c:pt>
              <c:pt idx="1071">
                <c:v>4.3727299999999997E-2</c:v>
              </c:pt>
              <c:pt idx="1072">
                <c:v>4.3955399999999999E-2</c:v>
              </c:pt>
              <c:pt idx="1073">
                <c:v>4.4050300000000001E-2</c:v>
              </c:pt>
              <c:pt idx="1074">
                <c:v>4.39149E-2</c:v>
              </c:pt>
              <c:pt idx="1075">
                <c:v>4.3035500000000004E-2</c:v>
              </c:pt>
              <c:pt idx="1076">
                <c:v>4.3708799999999999E-2</c:v>
              </c:pt>
              <c:pt idx="1077">
                <c:v>4.3207899999999994E-2</c:v>
              </c:pt>
              <c:pt idx="1078">
                <c:v>4.3939899999999997E-2</c:v>
              </c:pt>
              <c:pt idx="1079">
                <c:v>4.3416099999999999E-2</c:v>
              </c:pt>
              <c:pt idx="1080">
                <c:v>4.3757700000000004E-2</c:v>
              </c:pt>
              <c:pt idx="1081">
                <c:v>4.3875499999999998E-2</c:v>
              </c:pt>
              <c:pt idx="1082">
                <c:v>4.3647900000000003E-2</c:v>
              </c:pt>
              <c:pt idx="1083">
                <c:v>4.3015600000000001E-2</c:v>
              </c:pt>
              <c:pt idx="1084">
                <c:v>4.3535000000000004E-2</c:v>
              </c:pt>
              <c:pt idx="1085">
                <c:v>4.3535000000000004E-2</c:v>
              </c:pt>
              <c:pt idx="1086">
                <c:v>4.3535000000000004E-2</c:v>
              </c:pt>
              <c:pt idx="1087">
                <c:v>4.3322300000000001E-2</c:v>
              </c:pt>
              <c:pt idx="1088">
                <c:v>4.2801499999999999E-2</c:v>
              </c:pt>
              <c:pt idx="1089">
                <c:v>4.3186299999999997E-2</c:v>
              </c:pt>
              <c:pt idx="1090">
                <c:v>4.3099699999999998E-2</c:v>
              </c:pt>
              <c:pt idx="1091">
                <c:v>4.2962800000000002E-2</c:v>
              </c:pt>
              <c:pt idx="1092">
                <c:v>4.26483E-2</c:v>
              </c:pt>
              <c:pt idx="1093">
                <c:v>4.2692500000000001E-2</c:v>
              </c:pt>
              <c:pt idx="1094">
                <c:v>4.2755099999999997E-2</c:v>
              </c:pt>
              <c:pt idx="1095">
                <c:v>4.2974500000000006E-2</c:v>
              </c:pt>
              <c:pt idx="1096">
                <c:v>4.3053399999999999E-2</c:v>
              </c:pt>
              <c:pt idx="1097">
                <c:v>4.3108700000000007E-2</c:v>
              </c:pt>
              <c:pt idx="1098">
                <c:v>4.3502699999999998E-2</c:v>
              </c:pt>
              <c:pt idx="1099">
                <c:v>4.4288100000000004E-2</c:v>
              </c:pt>
              <c:pt idx="1100">
                <c:v>4.3115100000000003E-2</c:v>
              </c:pt>
              <c:pt idx="1101">
                <c:v>4.42537E-2</c:v>
              </c:pt>
              <c:pt idx="1102">
                <c:v>4.4307100000000002E-2</c:v>
              </c:pt>
              <c:pt idx="1103">
                <c:v>4.3624999999999997E-2</c:v>
              </c:pt>
              <c:pt idx="1104">
                <c:v>4.4733799999999997E-2</c:v>
              </c:pt>
              <c:pt idx="1105">
                <c:v>4.5111900000000003E-2</c:v>
              </c:pt>
              <c:pt idx="1106">
                <c:v>4.3520000000000003E-2</c:v>
              </c:pt>
              <c:pt idx="1107">
                <c:v>4.3520000000000003E-2</c:v>
              </c:pt>
              <c:pt idx="1108">
                <c:v>4.4532200000000001E-2</c:v>
              </c:pt>
              <c:pt idx="1109">
                <c:v>4.2893299999999995E-2</c:v>
              </c:pt>
              <c:pt idx="1110">
                <c:v>4.4381899999999995E-2</c:v>
              </c:pt>
              <c:pt idx="1111">
                <c:v>4.3063000000000004E-2</c:v>
              </c:pt>
              <c:pt idx="1112">
                <c:v>4.4464199999999995E-2</c:v>
              </c:pt>
              <c:pt idx="1113">
                <c:v>4.3083099999999999E-2</c:v>
              </c:pt>
              <c:pt idx="1114">
                <c:v>4.4123799999999998E-2</c:v>
              </c:pt>
              <c:pt idx="1115">
                <c:v>4.43121E-2</c:v>
              </c:pt>
              <c:pt idx="1116">
                <c:v>4.3160299999999999E-2</c:v>
              </c:pt>
              <c:pt idx="1117">
                <c:v>4.3833399999999995E-2</c:v>
              </c:pt>
              <c:pt idx="1118">
                <c:v>4.4172900000000001E-2</c:v>
              </c:pt>
              <c:pt idx="1119">
                <c:v>4.4009400000000004E-2</c:v>
              </c:pt>
              <c:pt idx="1120">
                <c:v>4.2773100000000001E-2</c:v>
              </c:pt>
              <c:pt idx="1121">
                <c:v>4.39306E-2</c:v>
              </c:pt>
              <c:pt idx="1122">
                <c:v>4.4508200000000005E-2</c:v>
              </c:pt>
              <c:pt idx="1123">
                <c:v>4.3654100000000001E-2</c:v>
              </c:pt>
              <c:pt idx="1124">
                <c:v>4.3801100000000003E-2</c:v>
              </c:pt>
              <c:pt idx="1125">
                <c:v>4.3748699999999995E-2</c:v>
              </c:pt>
              <c:pt idx="1126">
                <c:v>4.3756099999999999E-2</c:v>
              </c:pt>
              <c:pt idx="1127">
                <c:v>4.3575499999999996E-2</c:v>
              </c:pt>
              <c:pt idx="1128">
                <c:v>4.3531000000000007E-2</c:v>
              </c:pt>
              <c:pt idx="1129">
                <c:v>4.36461E-2</c:v>
              </c:pt>
              <c:pt idx="1130">
                <c:v>4.3603199999999995E-2</c:v>
              </c:pt>
              <c:pt idx="1131">
                <c:v>4.3537100000000002E-2</c:v>
              </c:pt>
              <c:pt idx="1132">
                <c:v>4.3849600000000002E-2</c:v>
              </c:pt>
              <c:pt idx="1133">
                <c:v>4.3793499999999999E-2</c:v>
              </c:pt>
              <c:pt idx="1134">
                <c:v>4.3705999999999995E-2</c:v>
              </c:pt>
              <c:pt idx="1135">
                <c:v>4.2777000000000003E-2</c:v>
              </c:pt>
              <c:pt idx="1136">
                <c:v>4.2976500000000001E-2</c:v>
              </c:pt>
              <c:pt idx="1137">
                <c:v>4.2939900000000003E-2</c:v>
              </c:pt>
              <c:pt idx="1138">
                <c:v>4.3112700000000004E-2</c:v>
              </c:pt>
              <c:pt idx="1139">
                <c:v>4.4494499999999999E-2</c:v>
              </c:pt>
              <c:pt idx="1140">
                <c:v>4.3688100000000001E-2</c:v>
              </c:pt>
              <c:pt idx="1141">
                <c:v>4.4256700000000003E-2</c:v>
              </c:pt>
              <c:pt idx="1142">
                <c:v>4.4176900000000005E-2</c:v>
              </c:pt>
              <c:pt idx="1143">
                <c:v>4.4119900000000004E-2</c:v>
              </c:pt>
              <c:pt idx="1144">
                <c:v>4.4055499999999997E-2</c:v>
              </c:pt>
              <c:pt idx="1145">
                <c:v>4.3968899999999998E-2</c:v>
              </c:pt>
              <c:pt idx="1146">
                <c:v>4.3535899999999995E-2</c:v>
              </c:pt>
              <c:pt idx="1147">
                <c:v>4.4066099999999997E-2</c:v>
              </c:pt>
              <c:pt idx="1148">
                <c:v>4.42783E-2</c:v>
              </c:pt>
              <c:pt idx="1149">
                <c:v>4.3021399999999994E-2</c:v>
              </c:pt>
              <c:pt idx="1150">
                <c:v>4.3267199999999999E-2</c:v>
              </c:pt>
              <c:pt idx="1151">
                <c:v>4.3719500000000001E-2</c:v>
              </c:pt>
              <c:pt idx="1152">
                <c:v>4.3859500000000003E-2</c:v>
              </c:pt>
              <c:pt idx="1153">
                <c:v>4.3773099999999995E-2</c:v>
              </c:pt>
              <c:pt idx="1154">
                <c:v>4.3767300000000002E-2</c:v>
              </c:pt>
              <c:pt idx="1155">
                <c:v>4.3799599999999994E-2</c:v>
              </c:pt>
              <c:pt idx="1156">
                <c:v>4.1427699999999998E-2</c:v>
              </c:pt>
              <c:pt idx="1157">
                <c:v>4.4028400000000002E-2</c:v>
              </c:pt>
              <c:pt idx="1158">
                <c:v>4.3688499999999998E-2</c:v>
              </c:pt>
              <c:pt idx="1159">
                <c:v>4.4867699999999996E-2</c:v>
              </c:pt>
              <c:pt idx="1160">
                <c:v>4.3597400000000001E-2</c:v>
              </c:pt>
              <c:pt idx="1161">
                <c:v>4.2496900000000004E-2</c:v>
              </c:pt>
              <c:pt idx="1162">
                <c:v>4.37016E-2</c:v>
              </c:pt>
              <c:pt idx="1163">
                <c:v>4.4024400000000005E-2</c:v>
              </c:pt>
              <c:pt idx="1164">
                <c:v>4.23831E-2</c:v>
              </c:pt>
              <c:pt idx="1165">
                <c:v>4.3297000000000002E-2</c:v>
              </c:pt>
              <c:pt idx="1166">
                <c:v>4.3220700000000001E-2</c:v>
              </c:pt>
              <c:pt idx="1167">
                <c:v>4.1864800000000008E-2</c:v>
              </c:pt>
              <c:pt idx="1168">
                <c:v>4.1855700000000003E-2</c:v>
              </c:pt>
              <c:pt idx="1169">
                <c:v>4.2437099999999998E-2</c:v>
              </c:pt>
              <c:pt idx="1170">
                <c:v>4.2437099999999998E-2</c:v>
              </c:pt>
              <c:pt idx="1171">
                <c:v>4.2437099999999998E-2</c:v>
              </c:pt>
              <c:pt idx="1172">
                <c:v>4.2359600000000004E-2</c:v>
              </c:pt>
              <c:pt idx="1173">
                <c:v>4.0836199999999996E-2</c:v>
              </c:pt>
              <c:pt idx="1174">
                <c:v>4.2454900000000004E-2</c:v>
              </c:pt>
              <c:pt idx="1175">
                <c:v>4.2203299999999999E-2</c:v>
              </c:pt>
              <c:pt idx="1176">
                <c:v>3.9691999999999998E-2</c:v>
              </c:pt>
              <c:pt idx="1177">
                <c:v>4.1705300000000001E-2</c:v>
              </c:pt>
              <c:pt idx="1178">
                <c:v>4.2347099999999999E-2</c:v>
              </c:pt>
              <c:pt idx="1179">
                <c:v>4.0250800000000003E-2</c:v>
              </c:pt>
              <c:pt idx="1180">
                <c:v>4.1254299999999994E-2</c:v>
              </c:pt>
              <c:pt idx="1181">
                <c:v>4.1338400000000004E-2</c:v>
              </c:pt>
              <c:pt idx="1182">
                <c:v>4.1108000000000006E-2</c:v>
              </c:pt>
              <c:pt idx="1183">
                <c:v>4.1280799999999999E-2</c:v>
              </c:pt>
              <c:pt idx="1184">
                <c:v>4.1841700000000003E-2</c:v>
              </c:pt>
              <c:pt idx="1185">
                <c:v>4.0987900000000001E-2</c:v>
              </c:pt>
              <c:pt idx="1186">
                <c:v>4.1018600000000002E-2</c:v>
              </c:pt>
              <c:pt idx="1187">
                <c:v>4.2186099999999997E-2</c:v>
              </c:pt>
              <c:pt idx="1188">
                <c:v>4.2271900000000001E-2</c:v>
              </c:pt>
              <c:pt idx="1189">
                <c:v>4.0740100000000001E-2</c:v>
              </c:pt>
              <c:pt idx="1190">
                <c:v>4.1523199999999996E-2</c:v>
              </c:pt>
              <c:pt idx="1191">
                <c:v>4.1497200000000005E-2</c:v>
              </c:pt>
              <c:pt idx="1192">
                <c:v>4.1662100000000007E-2</c:v>
              </c:pt>
              <c:pt idx="1193">
                <c:v>4.1699099999999996E-2</c:v>
              </c:pt>
              <c:pt idx="1194">
                <c:v>4.10639E-2</c:v>
              </c:pt>
              <c:pt idx="1195">
                <c:v>4.1462399999999996E-2</c:v>
              </c:pt>
              <c:pt idx="1196">
                <c:v>4.1232100000000001E-2</c:v>
              </c:pt>
              <c:pt idx="1197">
                <c:v>4.10236E-2</c:v>
              </c:pt>
              <c:pt idx="1198">
                <c:v>4.1070200000000001E-2</c:v>
              </c:pt>
              <c:pt idx="1199">
                <c:v>4.1128900000000003E-2</c:v>
              </c:pt>
              <c:pt idx="1200">
                <c:v>4.1338E-2</c:v>
              </c:pt>
              <c:pt idx="1201">
                <c:v>4.1710799999999999E-2</c:v>
              </c:pt>
              <c:pt idx="1202">
                <c:v>4.1910999999999997E-2</c:v>
              </c:pt>
              <c:pt idx="1203">
                <c:v>4.1876800000000006E-2</c:v>
              </c:pt>
              <c:pt idx="1204">
                <c:v>4.1614500000000006E-2</c:v>
              </c:pt>
              <c:pt idx="1205">
                <c:v>4.1452999999999997E-2</c:v>
              </c:pt>
              <c:pt idx="1206">
                <c:v>4.0425000000000003E-2</c:v>
              </c:pt>
              <c:pt idx="1207">
                <c:v>4.1438300000000004E-2</c:v>
              </c:pt>
              <c:pt idx="1208">
                <c:v>4.13689E-2</c:v>
              </c:pt>
              <c:pt idx="1209">
                <c:v>4.2301700000000005E-2</c:v>
              </c:pt>
              <c:pt idx="1210">
                <c:v>4.2277599999999999E-2</c:v>
              </c:pt>
              <c:pt idx="1211">
                <c:v>4.1424200000000001E-2</c:v>
              </c:pt>
              <c:pt idx="1212">
                <c:v>4.2191099999999995E-2</c:v>
              </c:pt>
              <c:pt idx="1213">
                <c:v>4.1209499999999996E-2</c:v>
              </c:pt>
              <c:pt idx="1214">
                <c:v>4.2164300000000002E-2</c:v>
              </c:pt>
              <c:pt idx="1215">
                <c:v>4.1434600000000002E-2</c:v>
              </c:pt>
              <c:pt idx="1216">
                <c:v>4.1927800000000001E-2</c:v>
              </c:pt>
              <c:pt idx="1217">
                <c:v>4.1739600000000002E-2</c:v>
              </c:pt>
              <c:pt idx="1218">
                <c:v>4.1739600000000002E-2</c:v>
              </c:pt>
              <c:pt idx="1219">
                <c:v>4.1739600000000002E-2</c:v>
              </c:pt>
              <c:pt idx="1220">
                <c:v>4.1103599999999997E-2</c:v>
              </c:pt>
              <c:pt idx="1221">
                <c:v>4.1761299999999994E-2</c:v>
              </c:pt>
              <c:pt idx="1222">
                <c:v>4.1894600000000004E-2</c:v>
              </c:pt>
              <c:pt idx="1223">
                <c:v>4.3852200000000001E-2</c:v>
              </c:pt>
              <c:pt idx="1224">
                <c:v>4.2771800000000006E-2</c:v>
              </c:pt>
              <c:pt idx="1225">
                <c:v>4.2910299999999998E-2</c:v>
              </c:pt>
              <c:pt idx="1226">
                <c:v>4.2249200000000001E-2</c:v>
              </c:pt>
              <c:pt idx="1227">
                <c:v>4.3025799999999996E-2</c:v>
              </c:pt>
              <c:pt idx="1228">
                <c:v>4.3057499999999999E-2</c:v>
              </c:pt>
              <c:pt idx="1229">
                <c:v>4.3552600000000004E-2</c:v>
              </c:pt>
              <c:pt idx="1230">
                <c:v>4.2777000000000003E-2</c:v>
              </c:pt>
              <c:pt idx="1231">
                <c:v>4.3385499999999994E-2</c:v>
              </c:pt>
              <c:pt idx="1232">
                <c:v>4.3201299999999998E-2</c:v>
              </c:pt>
              <c:pt idx="1233">
                <c:v>4.2201899999999994E-2</c:v>
              </c:pt>
              <c:pt idx="1234">
                <c:v>4.2201899999999994E-2</c:v>
              </c:pt>
              <c:pt idx="1235">
                <c:v>4.0984100000000002E-2</c:v>
              </c:pt>
              <c:pt idx="1236">
                <c:v>4.2136899999999998E-2</c:v>
              </c:pt>
              <c:pt idx="1237">
                <c:v>4.2177699999999999E-2</c:v>
              </c:pt>
              <c:pt idx="1238">
                <c:v>4.07357E-2</c:v>
              </c:pt>
              <c:pt idx="1239">
                <c:v>4.12152E-2</c:v>
              </c:pt>
              <c:pt idx="1240">
                <c:v>4.2451800000000005E-2</c:v>
              </c:pt>
              <c:pt idx="1241">
                <c:v>4.3401099999999998E-2</c:v>
              </c:pt>
              <c:pt idx="1242">
                <c:v>4.3485099999999999E-2</c:v>
              </c:pt>
              <c:pt idx="1243">
                <c:v>4.3613699999999998E-2</c:v>
              </c:pt>
              <c:pt idx="1244">
                <c:v>4.1617100000000004E-2</c:v>
              </c:pt>
              <c:pt idx="1245">
                <c:v>4.1888599999999998E-2</c:v>
              </c:pt>
              <c:pt idx="1246">
                <c:v>4.3164999999999995E-2</c:v>
              </c:pt>
              <c:pt idx="1247">
                <c:v>4.2037100000000001E-2</c:v>
              </c:pt>
              <c:pt idx="1248">
                <c:v>4.2346199999999994E-2</c:v>
              </c:pt>
              <c:pt idx="1249">
                <c:v>4.2481999999999999E-2</c:v>
              </c:pt>
              <c:pt idx="1250">
                <c:v>4.1984899999999999E-2</c:v>
              </c:pt>
              <c:pt idx="1251">
                <c:v>4.1925499999999997E-2</c:v>
              </c:pt>
              <c:pt idx="1252">
                <c:v>4.1801700000000004E-2</c:v>
              </c:pt>
              <c:pt idx="1253">
                <c:v>4.2769099999999997E-2</c:v>
              </c:pt>
              <c:pt idx="1254">
                <c:v>4.1928599999999996E-2</c:v>
              </c:pt>
              <c:pt idx="1255">
                <c:v>4.1881300000000003E-2</c:v>
              </c:pt>
              <c:pt idx="1256">
                <c:v>4.0696000000000003E-2</c:v>
              </c:pt>
              <c:pt idx="1257">
                <c:v>4.1236699999999994E-2</c:v>
              </c:pt>
              <c:pt idx="1258">
                <c:v>4.1657900000000005E-2</c:v>
              </c:pt>
              <c:pt idx="1259">
                <c:v>4.1312300000000003E-2</c:v>
              </c:pt>
              <c:pt idx="1260">
                <c:v>4.1830100000000002E-2</c:v>
              </c:pt>
              <c:pt idx="1261">
                <c:v>4.1173700000000001E-2</c:v>
              </c:pt>
              <c:pt idx="1262">
                <c:v>4.0909100000000004E-2</c:v>
              </c:pt>
              <c:pt idx="1263">
                <c:v>4.2011599999999996E-2</c:v>
              </c:pt>
              <c:pt idx="1264">
                <c:v>4.1283300000000002E-2</c:v>
              </c:pt>
              <c:pt idx="1265">
                <c:v>4.1332500000000001E-2</c:v>
              </c:pt>
              <c:pt idx="1266">
                <c:v>4.2013399999999999E-2</c:v>
              </c:pt>
              <c:pt idx="1267">
                <c:v>4.10721E-2</c:v>
              </c:pt>
              <c:pt idx="1268">
                <c:v>4.1857699999999998E-2</c:v>
              </c:pt>
              <c:pt idx="1269">
                <c:v>4.0378499999999998E-2</c:v>
              </c:pt>
              <c:pt idx="1270">
                <c:v>4.1340799999999997E-2</c:v>
              </c:pt>
              <c:pt idx="1271">
                <c:v>4.1142200000000004E-2</c:v>
              </c:pt>
              <c:pt idx="1272">
                <c:v>4.1795400000000003E-2</c:v>
              </c:pt>
              <c:pt idx="1273">
                <c:v>4.2043699999999996E-2</c:v>
              </c:pt>
              <c:pt idx="1274">
                <c:v>4.2096400000000006E-2</c:v>
              </c:pt>
              <c:pt idx="1275">
                <c:v>4.2164099999999996E-2</c:v>
              </c:pt>
              <c:pt idx="1276">
                <c:v>4.0992000000000001E-2</c:v>
              </c:pt>
              <c:pt idx="1277">
                <c:v>4.1544200000000003E-2</c:v>
              </c:pt>
              <c:pt idx="1278">
                <c:v>4.1693600000000004E-2</c:v>
              </c:pt>
              <c:pt idx="1279">
                <c:v>4.0945999999999996E-2</c:v>
              </c:pt>
              <c:pt idx="1280">
                <c:v>4.0692800000000001E-2</c:v>
              </c:pt>
              <c:pt idx="1281">
                <c:v>4.1438900000000001E-2</c:v>
              </c:pt>
              <c:pt idx="1282">
                <c:v>4.1068100000000003E-2</c:v>
              </c:pt>
              <c:pt idx="1283">
                <c:v>4.0698100000000001E-2</c:v>
              </c:pt>
              <c:pt idx="1284">
                <c:v>4.0698100000000001E-2</c:v>
              </c:pt>
              <c:pt idx="1285">
                <c:v>4.0000899999999999E-2</c:v>
              </c:pt>
              <c:pt idx="1286">
                <c:v>3.9639300000000002E-2</c:v>
              </c:pt>
              <c:pt idx="1287">
                <c:v>3.90321E-2</c:v>
              </c:pt>
              <c:pt idx="1288">
                <c:v>3.9228499999999999E-2</c:v>
              </c:pt>
              <c:pt idx="1289">
                <c:v>3.9111E-2</c:v>
              </c:pt>
              <c:pt idx="1290">
                <c:v>3.8635599999999999E-2</c:v>
              </c:pt>
              <c:pt idx="1291">
                <c:v>3.8684999999999997E-2</c:v>
              </c:pt>
              <c:pt idx="1292">
                <c:v>3.8649300000000004E-2</c:v>
              </c:pt>
              <c:pt idx="1293">
                <c:v>3.8141899999999999E-2</c:v>
              </c:pt>
              <c:pt idx="1294">
                <c:v>3.8010299999999997E-2</c:v>
              </c:pt>
              <c:pt idx="1295">
                <c:v>3.7181199999999998E-2</c:v>
              </c:pt>
              <c:pt idx="1296">
                <c:v>3.8015099999999996E-2</c:v>
              </c:pt>
              <c:pt idx="1297">
                <c:v>3.8082900000000003E-2</c:v>
              </c:pt>
              <c:pt idx="1298">
                <c:v>3.72701E-2</c:v>
              </c:pt>
              <c:pt idx="1299">
                <c:v>3.8195800000000002E-2</c:v>
              </c:pt>
              <c:pt idx="1300">
                <c:v>3.8373600000000001E-2</c:v>
              </c:pt>
              <c:pt idx="1301">
                <c:v>3.8317799999999999E-2</c:v>
              </c:pt>
              <c:pt idx="1302">
                <c:v>3.8195800000000002E-2</c:v>
              </c:pt>
              <c:pt idx="1303">
                <c:v>3.7633300000000001E-2</c:v>
              </c:pt>
              <c:pt idx="1304">
                <c:v>3.8857000000000003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OMAN</c:v>
              </c:pt>
              <c:pt idx="3">
                <c:v>GCC</c:v>
              </c:pt>
              <c:pt idx="4">
                <c:v>BAHRAIN</c:v>
              </c:pt>
              <c:pt idx="5">
                <c:v>GEM</c:v>
              </c:pt>
              <c:pt idx="6">
                <c:v>EMEA</c:v>
              </c:pt>
              <c:pt idx="7">
                <c:v>KUWAIT</c:v>
              </c:pt>
              <c:pt idx="8">
                <c:v>UAE</c:v>
              </c:pt>
            </c:strLit>
          </c:cat>
          <c:val>
            <c:numLit>
              <c:formatCode>0.0%</c:formatCode>
              <c:ptCount val="9"/>
              <c:pt idx="0">
                <c:v>-6.5351970000000004E-3</c:v>
              </c:pt>
              <c:pt idx="1">
                <c:v>3.779387E-2</c:v>
              </c:pt>
              <c:pt idx="2">
                <c:v>9.6151739999999999E-2</c:v>
              </c:pt>
              <c:pt idx="3">
                <c:v>9.9092139999999995E-2</c:v>
              </c:pt>
              <c:pt idx="4">
                <c:v>0.1072283</c:v>
              </c:pt>
              <c:pt idx="5">
                <c:v>0.16496599999999995</c:v>
              </c:pt>
              <c:pt idx="6">
                <c:v>0.21466800000000008</c:v>
              </c:pt>
              <c:pt idx="7">
                <c:v>0.2368873</c:v>
              </c:pt>
              <c:pt idx="8">
                <c:v>0.3548216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7499999999999999E-2</c:v>
              </c:pt>
              <c:pt idx="1">
                <c:v>3.9653299999999995E-2</c:v>
              </c:pt>
              <c:pt idx="2">
                <c:v>4.0899999999999999E-2</c:v>
              </c:pt>
              <c:pt idx="3">
                <c:v>4.7500000000000001E-2</c:v>
              </c:pt>
              <c:pt idx="4">
                <c:v>4.7500000000000001E-2</c:v>
              </c:pt>
              <c:pt idx="5">
                <c:v>4.8499999999999995E-2</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Bahrain</c:v>
              </c:pt>
              <c:pt idx="5">
                <c:v>S.Arabia</c:v>
              </c:pt>
            </c:strLit>
          </c:cat>
          <c:val>
            <c:numLit>
              <c:formatCode>0.00%</c:formatCode>
              <c:ptCount val="6"/>
              <c:pt idx="0">
                <c:v>3.7047999999999998E-2</c:v>
              </c:pt>
              <c:pt idx="1">
                <c:v>3.8857000000000003E-2</c:v>
              </c:pt>
              <c:pt idx="2">
                <c:v>4.1875000000000002E-2</c:v>
              </c:pt>
              <c:pt idx="3">
                <c:v>4.7249999999999993E-2</c:v>
              </c:pt>
              <c:pt idx="4">
                <c:v>5.0750000000000003E-2</c:v>
              </c:pt>
              <c:pt idx="5">
                <c:v>5.1048400000000001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RES QD Equity</c:v>
              </c:pt>
              <c:pt idx="1">
                <c:v>TAALEEM DB Equity</c:v>
              </c:pt>
              <c:pt idx="2">
                <c:v>GECS OM Equity</c:v>
              </c:pt>
              <c:pt idx="3">
                <c:v>RESEARCH AB Equity</c:v>
              </c:pt>
              <c:pt idx="4">
                <c:v>TAQA DH Equity</c:v>
              </c:pt>
              <c:pt idx="5">
                <c:v>OTEL OM Equity</c:v>
              </c:pt>
              <c:pt idx="6">
                <c:v>NBK KK Equity</c:v>
              </c:pt>
              <c:pt idx="7">
                <c:v>OOMS OM Equity</c:v>
              </c:pt>
              <c:pt idx="8">
                <c:v>MABANEE KK Equity</c:v>
              </c:pt>
              <c:pt idx="9">
                <c:v>MPHC QD Equity</c:v>
              </c:pt>
              <c:pt idx="10">
                <c:v>GCC INDEX</c:v>
              </c:pt>
              <c:pt idx="11">
                <c:v>SECO AB Equity</c:v>
              </c:pt>
              <c:pt idx="12">
                <c:v>BKDB OM Equity</c:v>
              </c:pt>
              <c:pt idx="13">
                <c:v>ALARABIA AB Equity</c:v>
              </c:pt>
              <c:pt idx="14">
                <c:v>SSPW OM Equity</c:v>
              </c:pt>
              <c:pt idx="15">
                <c:v>MULTIPLY UH Equity</c:v>
              </c:pt>
              <c:pt idx="16">
                <c:v>PHPC OM Equity</c:v>
              </c:pt>
              <c:pt idx="17">
                <c:v>SUWP OM Equity</c:v>
              </c:pt>
              <c:pt idx="18">
                <c:v>PETROR AB Equity</c:v>
              </c:pt>
              <c:pt idx="19">
                <c:v>BATP OM Equity</c:v>
              </c:pt>
              <c:pt idx="20">
                <c:v>KAYAN AB Equity</c:v>
              </c:pt>
            </c:strLit>
          </c:cat>
          <c:val>
            <c:numLit>
              <c:formatCode>0.0%</c:formatCode>
              <c:ptCount val="21"/>
              <c:pt idx="0">
                <c:v>-6.1718749999999933E-2</c:v>
              </c:pt>
              <c:pt idx="1">
                <c:v>-5.5299539170507006E-2</c:v>
              </c:pt>
              <c:pt idx="2">
                <c:v>-4.7619047619047672E-2</c:v>
              </c:pt>
              <c:pt idx="3">
                <c:v>-4.1103017689906207E-2</c:v>
              </c:pt>
              <c:pt idx="4">
                <c:v>-3.4682080924855474E-2</c:v>
              </c:pt>
              <c:pt idx="5">
                <c:v>-3.3302497687326627E-2</c:v>
              </c:pt>
              <c:pt idx="6">
                <c:v>-3.2228360957642699E-2</c:v>
              </c:pt>
              <c:pt idx="7">
                <c:v>-3.1645569620253222E-2</c:v>
              </c:pt>
              <c:pt idx="8">
                <c:v>-3.0120481927710885E-2</c:v>
              </c:pt>
              <c:pt idx="9">
                <c:v>-2.6861089792785786E-2</c:v>
              </c:pt>
              <c:pt idx="10">
                <c:v>1.0702580000000017E-2</c:v>
              </c:pt>
              <c:pt idx="11">
                <c:v>7.0270270270270219E-2</c:v>
              </c:pt>
              <c:pt idx="12">
                <c:v>9.0225563909774209E-2</c:v>
              </c:pt>
              <c:pt idx="13">
                <c:v>9.5541401273885329E-2</c:v>
              </c:pt>
              <c:pt idx="14">
                <c:v>9.8901098901098994E-2</c:v>
              </c:pt>
              <c:pt idx="15">
                <c:v>0.10469314079422376</c:v>
              </c:pt>
              <c:pt idx="16">
                <c:v>0.11111111111111116</c:v>
              </c:pt>
              <c:pt idx="17">
                <c:v>0.1311475409836067</c:v>
              </c:pt>
              <c:pt idx="18">
                <c:v>0.13682678311499274</c:v>
              </c:pt>
              <c:pt idx="19">
                <c:v>0.13934426229508201</c:v>
              </c:pt>
              <c:pt idx="20">
                <c:v>0.1603053435114503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ALEEM DB Equity</c:v>
              </c:pt>
              <c:pt idx="1">
                <c:v>TALABAT DB Equity</c:v>
              </c:pt>
              <c:pt idx="2">
                <c:v>ORDS OM Equity</c:v>
              </c:pt>
              <c:pt idx="3">
                <c:v>SALAMA DB Equity</c:v>
              </c:pt>
              <c:pt idx="4">
                <c:v>SHUAA DB Equity</c:v>
              </c:pt>
              <c:pt idx="5">
                <c:v>GECS OM Equity</c:v>
              </c:pt>
              <c:pt idx="6">
                <c:v>LULU UH Equity</c:v>
              </c:pt>
              <c:pt idx="7">
                <c:v>ITHMR BI Equity</c:v>
              </c:pt>
              <c:pt idx="8">
                <c:v>DU DB Equity</c:v>
              </c:pt>
              <c:pt idx="9">
                <c:v>DNIR DB Equity</c:v>
              </c:pt>
              <c:pt idx="10">
                <c:v>GCC INDEX</c:v>
              </c:pt>
              <c:pt idx="11">
                <c:v>MAADEN AB Equity</c:v>
              </c:pt>
              <c:pt idx="12">
                <c:v>GFH BI Equity</c:v>
              </c:pt>
              <c:pt idx="13">
                <c:v>ALARABIA AB Equity</c:v>
              </c:pt>
              <c:pt idx="14">
                <c:v>MCDCO AB Equity</c:v>
              </c:pt>
              <c:pt idx="15">
                <c:v>KAYAN AB Equity</c:v>
              </c:pt>
              <c:pt idx="16">
                <c:v>TADAWULG AB Equity</c:v>
              </c:pt>
              <c:pt idx="17">
                <c:v>IFAHR KK Equity</c:v>
              </c:pt>
              <c:pt idx="18">
                <c:v>GFH KK Equity</c:v>
              </c:pt>
              <c:pt idx="19">
                <c:v>NSCSA AB Equity</c:v>
              </c:pt>
              <c:pt idx="20">
                <c:v>GULFNAV DB Equity</c:v>
              </c:pt>
            </c:strLit>
          </c:cat>
          <c:val>
            <c:numLit>
              <c:formatCode>0.0%</c:formatCode>
              <c:ptCount val="21"/>
              <c:pt idx="0">
                <c:v>-0.12579960000000001</c:v>
              </c:pt>
              <c:pt idx="1">
                <c:v>-0.1209677</c:v>
              </c:pt>
              <c:pt idx="2">
                <c:v>-9.8814200000000005E-2</c:v>
              </c:pt>
              <c:pt idx="3">
                <c:v>-8.5648169999999996E-2</c:v>
              </c:pt>
              <c:pt idx="4">
                <c:v>-7.7777810000000003E-2</c:v>
              </c:pt>
              <c:pt idx="5">
                <c:v>-7.6923039999999998E-2</c:v>
              </c:pt>
              <c:pt idx="6">
                <c:v>-7.4380189999999999E-2</c:v>
              </c:pt>
              <c:pt idx="7">
                <c:v>-7.1428599999999995E-2</c:v>
              </c:pt>
              <c:pt idx="8">
                <c:v>-6.9696930000000004E-2</c:v>
              </c:pt>
              <c:pt idx="9">
                <c:v>-5.8823559999999997E-2</c:v>
              </c:pt>
              <c:pt idx="10">
                <c:v>5.0337950000000076E-2</c:v>
              </c:pt>
              <c:pt idx="11">
                <c:v>0.21361940000000001</c:v>
              </c:pt>
              <c:pt idx="12">
                <c:v>0.21518979999999999</c:v>
              </c:pt>
              <c:pt idx="13">
                <c:v>0.2220249</c:v>
              </c:pt>
              <c:pt idx="14">
                <c:v>0.22621569999999999</c:v>
              </c:pt>
              <c:pt idx="15">
                <c:v>0.24081630000000001</c:v>
              </c:pt>
              <c:pt idx="16">
                <c:v>0.24162680000000003</c:v>
              </c:pt>
              <c:pt idx="17">
                <c:v>0.26551720000000001</c:v>
              </c:pt>
              <c:pt idx="18">
                <c:v>0.27642279999999997</c:v>
              </c:pt>
              <c:pt idx="19">
                <c:v>0.29041099999999997</c:v>
              </c:pt>
              <c:pt idx="20">
                <c:v>0.2962447999999999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BWPC OM Equity</c:v>
              </c:pt>
              <c:pt idx="2">
                <c:v>TAWUNIYA AB Equity</c:v>
              </c:pt>
              <c:pt idx="3">
                <c:v>ACWA AB Equity</c:v>
              </c:pt>
              <c:pt idx="4">
                <c:v>AMERICAN AB Equity</c:v>
              </c:pt>
              <c:pt idx="5">
                <c:v>AMR UH Equity</c:v>
              </c:pt>
              <c:pt idx="6">
                <c:v>ALPHADHA UH Equity</c:v>
              </c:pt>
              <c:pt idx="7">
                <c:v>LUBEREF AB Equity</c:v>
              </c:pt>
              <c:pt idx="8">
                <c:v>BURG KK Equity</c:v>
              </c:pt>
              <c:pt idx="9">
                <c:v>GINS KK Equity</c:v>
              </c:pt>
              <c:pt idx="10">
                <c:v>GCC INDEX</c:v>
              </c:pt>
              <c:pt idx="11">
                <c:v>IGRD QD Equity</c:v>
              </c:pt>
              <c:pt idx="12">
                <c:v>ADNOCLS UH Equity</c:v>
              </c:pt>
              <c:pt idx="13">
                <c:v>IFAHR KK Equity</c:v>
              </c:pt>
              <c:pt idx="14">
                <c:v>GFH BI Equity</c:v>
              </c:pt>
              <c:pt idx="15">
                <c:v>GFH KK Equity</c:v>
              </c:pt>
              <c:pt idx="16">
                <c:v>GULFNAV DB Equity</c:v>
              </c:pt>
              <c:pt idx="17">
                <c:v>PHPC OM Equity</c:v>
              </c:pt>
              <c:pt idx="18">
                <c:v>BATP OM Equity</c:v>
              </c:pt>
              <c:pt idx="19">
                <c:v>SUWP OM Equity</c:v>
              </c:pt>
              <c:pt idx="20">
                <c:v>SSPW OM Equity</c:v>
              </c:pt>
            </c:strLit>
          </c:cat>
          <c:val>
            <c:numLit>
              <c:formatCode>0.0%</c:formatCode>
              <c:ptCount val="21"/>
              <c:pt idx="0">
                <c:v>-0.18656719999999999</c:v>
              </c:pt>
              <c:pt idx="1">
                <c:v>-0.16019420000000001</c:v>
              </c:pt>
              <c:pt idx="2">
                <c:v>-0.15291880000000002</c:v>
              </c:pt>
              <c:pt idx="3">
                <c:v>-0.14959350000000002</c:v>
              </c:pt>
              <c:pt idx="4">
                <c:v>-0.14893610000000002</c:v>
              </c:pt>
              <c:pt idx="5">
                <c:v>-0.14782609999999999</c:v>
              </c:pt>
              <c:pt idx="6">
                <c:v>-0.14239480000000002</c:v>
              </c:pt>
              <c:pt idx="7">
                <c:v>-0.14217099999999999</c:v>
              </c:pt>
              <c:pt idx="8">
                <c:v>-0.14181820000000001</c:v>
              </c:pt>
              <c:pt idx="9">
                <c:v>-0.127551</c:v>
              </c:pt>
              <c:pt idx="10">
                <c:v>3.5234100000000046E-2</c:v>
              </c:pt>
              <c:pt idx="11">
                <c:v>0.29612690000000003</c:v>
              </c:pt>
              <c:pt idx="12">
                <c:v>0.30237580000000003</c:v>
              </c:pt>
              <c:pt idx="13">
                <c:v>0.34268290000000001</c:v>
              </c:pt>
              <c:pt idx="14">
                <c:v>0.43283579999999999</c:v>
              </c:pt>
              <c:pt idx="15">
                <c:v>0.49523809999999996</c:v>
              </c:pt>
              <c:pt idx="16">
                <c:v>0.6495574999999999</c:v>
              </c:pt>
              <c:pt idx="17">
                <c:v>0.75675669999999995</c:v>
              </c:pt>
              <c:pt idx="18">
                <c:v>0.8289474</c:v>
              </c:pt>
              <c:pt idx="19">
                <c:v>0.83999990000000002</c:v>
              </c:pt>
              <c:pt idx="20">
                <c:v>0.9047620000000000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GECS OM Equity</c:v>
              </c:pt>
              <c:pt idx="2">
                <c:v>ALARABIA AB Equity</c:v>
              </c:pt>
              <c:pt idx="3">
                <c:v>GINS KK Equity</c:v>
              </c:pt>
              <c:pt idx="4">
                <c:v>RESEARCH AB Equity</c:v>
              </c:pt>
              <c:pt idx="5">
                <c:v>DNIR DB Equity</c:v>
              </c:pt>
              <c:pt idx="6">
                <c:v>AOTHAIM AB Equity</c:v>
              </c:pt>
              <c:pt idx="7">
                <c:v>MARAFIQ AB Equity</c:v>
              </c:pt>
              <c:pt idx="8">
                <c:v>ARABIAND AB Equity</c:v>
              </c:pt>
              <c:pt idx="9">
                <c:v>LUBEREF AB Equity</c:v>
              </c:pt>
              <c:pt idx="10">
                <c:v>GCC INDEX</c:v>
              </c:pt>
              <c:pt idx="11">
                <c:v>ADIB UH Equity</c:v>
              </c:pt>
              <c:pt idx="12">
                <c:v>KRE KK Equity</c:v>
              </c:pt>
              <c:pt idx="13">
                <c:v>BATP OM Equity</c:v>
              </c:pt>
              <c:pt idx="14">
                <c:v>NCC DB Equity</c:v>
              </c:pt>
              <c:pt idx="15">
                <c:v>SSPW OM Equity</c:v>
              </c:pt>
              <c:pt idx="16">
                <c:v>PHPC OM Equity</c:v>
              </c:pt>
              <c:pt idx="17">
                <c:v>UPP DB Equity</c:v>
              </c:pt>
              <c:pt idx="18">
                <c:v>AMLAK DB Equity</c:v>
              </c:pt>
              <c:pt idx="19">
                <c:v>IGRD QD Equity</c:v>
              </c:pt>
              <c:pt idx="20">
                <c:v>VOES OM Equity</c:v>
              </c:pt>
            </c:strLit>
          </c:cat>
          <c:val>
            <c:numLit>
              <c:formatCode>0.0%</c:formatCode>
              <c:ptCount val="21"/>
              <c:pt idx="0">
                <c:v>-0.55698179999999997</c:v>
              </c:pt>
              <c:pt idx="1">
                <c:v>-0.4915254</c:v>
              </c:pt>
              <c:pt idx="2">
                <c:v>-0.4118135</c:v>
              </c:pt>
              <c:pt idx="3">
                <c:v>-0.37818179999999996</c:v>
              </c:pt>
              <c:pt idx="4">
                <c:v>-0.36006939999999998</c:v>
              </c:pt>
              <c:pt idx="5">
                <c:v>-0.3535353</c:v>
              </c:pt>
              <c:pt idx="6">
                <c:v>-0.33533450000000004</c:v>
              </c:pt>
              <c:pt idx="7">
                <c:v>-0.3146853</c:v>
              </c:pt>
              <c:pt idx="8">
                <c:v>-0.30180180000000001</c:v>
              </c:pt>
              <c:pt idx="9">
                <c:v>-0.28901270000000001</c:v>
              </c:pt>
              <c:pt idx="10">
                <c:v>9.9092139999999995E-2</c:v>
              </c:pt>
              <c:pt idx="11">
                <c:v>0.82508250000000005</c:v>
              </c:pt>
              <c:pt idx="12">
                <c:v>0.84521609999999991</c:v>
              </c:pt>
              <c:pt idx="13">
                <c:v>0.85333330000000007</c:v>
              </c:pt>
              <c:pt idx="14">
                <c:v>0.87499989999999994</c:v>
              </c:pt>
              <c:pt idx="15">
                <c:v>0.90476200000000007</c:v>
              </c:pt>
              <c:pt idx="16">
                <c:v>1.241379</c:v>
              </c:pt>
              <c:pt idx="17">
                <c:v>1.4556209999999998</c:v>
              </c:pt>
              <c:pt idx="18">
                <c:v>1.5210079999999999</c:v>
              </c:pt>
              <c:pt idx="19">
                <c:v>1.5490729999999999</c:v>
              </c:pt>
              <c:pt idx="20">
                <c:v>1.89142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BAHRAIN</c:v>
              </c:pt>
              <c:pt idx="4">
                <c:v>OMAN</c:v>
              </c:pt>
              <c:pt idx="5">
                <c:v>UAE</c:v>
              </c:pt>
              <c:pt idx="6">
                <c:v>KUWAIT</c:v>
              </c:pt>
              <c:pt idx="7">
                <c:v>EMEA</c:v>
              </c:pt>
              <c:pt idx="8">
                <c:v>GEM</c:v>
              </c:pt>
            </c:strLit>
          </c:cat>
          <c:val>
            <c:numLit>
              <c:formatCode>0.0%</c:formatCode>
              <c:ptCount val="9"/>
              <c:pt idx="0">
                <c:v>-1.081856E-2</c:v>
              </c:pt>
              <c:pt idx="1">
                <c:v>2.6101309999999999E-2</c:v>
              </c:pt>
              <c:pt idx="2">
                <c:v>6.0199859999999994E-2</c:v>
              </c:pt>
              <c:pt idx="3">
                <c:v>0.12920400000000001</c:v>
              </c:pt>
              <c:pt idx="4">
                <c:v>0.133412</c:v>
              </c:pt>
              <c:pt idx="5">
                <c:v>0.18515999999999999</c:v>
              </c:pt>
              <c:pt idx="6">
                <c:v>0.18700520000000001</c:v>
              </c:pt>
              <c:pt idx="7">
                <c:v>0.23596649999999997</c:v>
              </c:pt>
              <c:pt idx="8">
                <c:v>0.2774677999999999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6.xml"/><Relationship Id="rId3" Type="http://schemas.openxmlformats.org/officeDocument/2006/relationships/hyperlink" Target="#Disclosures_Start"/><Relationship Id="rId7"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4.xml"/><Relationship Id="rId11" Type="http://schemas.openxmlformats.org/officeDocument/2006/relationships/hyperlink" Target="#MAIN!A1"/><Relationship Id="rId5" Type="http://schemas.openxmlformats.org/officeDocument/2006/relationships/chart" Target="../charts/chart33.xml"/><Relationship Id="rId10" Type="http://schemas.openxmlformats.org/officeDocument/2006/relationships/image" Target="../media/image3.png"/><Relationship Id="rId4" Type="http://schemas.openxmlformats.org/officeDocument/2006/relationships/chart" Target="../charts/chart32.xml"/><Relationship Id="rId9" Type="http://schemas.openxmlformats.org/officeDocument/2006/relationships/chart" Target="../charts/chart37.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10" Type="http://schemas.openxmlformats.org/officeDocument/2006/relationships/image" Target="../media/image15.svg"/><Relationship Id="rId4" Type="http://schemas.openxmlformats.org/officeDocument/2006/relationships/chart" Target="../charts/chart17.xml"/><Relationship Id="rId9" Type="http://schemas.openxmlformats.org/officeDocument/2006/relationships/image" Target="../media/image14.png"/></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12" Type="http://schemas.openxmlformats.org/officeDocument/2006/relationships/image" Target="../media/image17.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image" Target="../media/image16.png"/><Relationship Id="rId5" Type="http://schemas.openxmlformats.org/officeDocument/2006/relationships/chart" Target="../charts/chart28.xml"/><Relationship Id="rId10" Type="http://schemas.openxmlformats.org/officeDocument/2006/relationships/hyperlink" Target="#MAIN!A1"/><Relationship Id="rId4" Type="http://schemas.openxmlformats.org/officeDocument/2006/relationships/chart" Target="../charts/chart27.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6</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990396"/>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8">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27215</xdr:colOff>
      <xdr:row>48</xdr:row>
      <xdr:rowOff>13608</xdr:rowOff>
    </xdr:from>
    <xdr:to>
      <xdr:col>2</xdr:col>
      <xdr:colOff>1129393</xdr:colOff>
      <xdr:row>73</xdr:row>
      <xdr:rowOff>105837</xdr:rowOff>
    </xdr:to>
    <xdr:pic>
      <xdr:nvPicPr>
        <xdr:cNvPr id="3" name="Graphic 2">
          <a:extLst>
            <a:ext uri="{FF2B5EF4-FFF2-40B4-BE49-F238E27FC236}">
              <a16:creationId xmlns:a16="http://schemas.microsoft.com/office/drawing/2014/main" id="{D9A47E2C-5630-42A6-97DF-D1E2B04EBED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27215" y="9198429"/>
          <a:ext cx="4708071" cy="4514551"/>
        </a:xfrm>
        <a:prstGeom prst="rect">
          <a:avLst/>
        </a:prstGeom>
      </xdr:spPr>
    </xdr:pic>
    <xdr:clientData/>
  </xdr:twoCellAnchor>
  <xdr:twoCellAnchor editAs="oneCell">
    <xdr:from>
      <xdr:col>11</xdr:col>
      <xdr:colOff>462644</xdr:colOff>
      <xdr:row>48</xdr:row>
      <xdr:rowOff>59872</xdr:rowOff>
    </xdr:from>
    <xdr:to>
      <xdr:col>21</xdr:col>
      <xdr:colOff>367394</xdr:colOff>
      <xdr:row>74</xdr:row>
      <xdr:rowOff>13607</xdr:rowOff>
    </xdr:to>
    <xdr:pic>
      <xdr:nvPicPr>
        <xdr:cNvPr id="4" name="Graphic 3">
          <a:extLst>
            <a:ext uri="{FF2B5EF4-FFF2-40B4-BE49-F238E27FC236}">
              <a16:creationId xmlns:a16="http://schemas.microsoft.com/office/drawing/2014/main" id="{CDBC03FD-6E6E-43A0-A1F7-7ECBEF62F146}"/>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599965" y="9244693"/>
          <a:ext cx="6164036" cy="4552950"/>
        </a:xfrm>
        <a:prstGeom prst="rect">
          <a:avLst/>
        </a:prstGeom>
      </xdr:spPr>
    </xdr:pic>
    <xdr:clientData/>
  </xdr:twoCellAnchor>
  <xdr:twoCellAnchor editAs="oneCell">
    <xdr:from>
      <xdr:col>21</xdr:col>
      <xdr:colOff>435430</xdr:colOff>
      <xdr:row>48</xdr:row>
      <xdr:rowOff>2</xdr:rowOff>
    </xdr:from>
    <xdr:to>
      <xdr:col>26</xdr:col>
      <xdr:colOff>612323</xdr:colOff>
      <xdr:row>59</xdr:row>
      <xdr:rowOff>13608</xdr:rowOff>
    </xdr:to>
    <xdr:pic>
      <xdr:nvPicPr>
        <xdr:cNvPr id="6" name="Graphic 5">
          <a:extLst>
            <a:ext uri="{FF2B5EF4-FFF2-40B4-BE49-F238E27FC236}">
              <a16:creationId xmlns:a16="http://schemas.microsoft.com/office/drawing/2014/main" id="{98A32187-F0F8-4F11-A16D-EBA828BDA985}"/>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6832037" y="9184823"/>
          <a:ext cx="3306536" cy="1959428"/>
        </a:xfrm>
        <a:prstGeom prst="rect">
          <a:avLst/>
        </a:prstGeom>
      </xdr:spPr>
    </xdr:pic>
    <xdr:clientData/>
  </xdr:twoCellAnchor>
  <xdr:twoCellAnchor editAs="oneCell">
    <xdr:from>
      <xdr:col>21</xdr:col>
      <xdr:colOff>449036</xdr:colOff>
      <xdr:row>59</xdr:row>
      <xdr:rowOff>54428</xdr:rowOff>
    </xdr:from>
    <xdr:to>
      <xdr:col>26</xdr:col>
      <xdr:colOff>601434</xdr:colOff>
      <xdr:row>70</xdr:row>
      <xdr:rowOff>108857</xdr:rowOff>
    </xdr:to>
    <xdr:pic>
      <xdr:nvPicPr>
        <xdr:cNvPr id="17" name="Graphic 16">
          <a:extLst>
            <a:ext uri="{FF2B5EF4-FFF2-40B4-BE49-F238E27FC236}">
              <a16:creationId xmlns:a16="http://schemas.microsoft.com/office/drawing/2014/main" id="{C3CC981C-7EC1-45FE-AE10-63579890F13B}"/>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6845643" y="11185071"/>
          <a:ext cx="3282041" cy="2000250"/>
        </a:xfrm>
        <a:prstGeom prst="rect">
          <a:avLst/>
        </a:prstGeom>
      </xdr:spPr>
    </xdr:pic>
    <xdr:clientData/>
  </xdr:twoCellAnchor>
  <xdr:twoCellAnchor editAs="oneCell">
    <xdr:from>
      <xdr:col>2</xdr:col>
      <xdr:colOff>1115781</xdr:colOff>
      <xdr:row>48</xdr:row>
      <xdr:rowOff>27216</xdr:rowOff>
    </xdr:from>
    <xdr:to>
      <xdr:col>12</xdr:col>
      <xdr:colOff>35374</xdr:colOff>
      <xdr:row>74</xdr:row>
      <xdr:rowOff>57151</xdr:rowOff>
    </xdr:to>
    <xdr:pic>
      <xdr:nvPicPr>
        <xdr:cNvPr id="5" name="Graphic 4">
          <a:extLst>
            <a:ext uri="{FF2B5EF4-FFF2-40B4-BE49-F238E27FC236}">
              <a16:creationId xmlns:a16="http://schemas.microsoft.com/office/drawing/2014/main" id="{0D888E1E-FB7B-4775-8895-3CE841787739}"/>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721674" y="9212037"/>
          <a:ext cx="6076950" cy="46291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15</xdr:col>
      <xdr:colOff>204105</xdr:colOff>
      <xdr:row>33</xdr:row>
      <xdr:rowOff>0</xdr:rowOff>
    </xdr:from>
    <xdr:to>
      <xdr:col>30</xdr:col>
      <xdr:colOff>182333</xdr:colOff>
      <xdr:row>61</xdr:row>
      <xdr:rowOff>85725</xdr:rowOff>
    </xdr:to>
    <xdr:pic>
      <xdr:nvPicPr>
        <xdr:cNvPr id="2" name="Graphic 1">
          <a:extLst>
            <a:ext uri="{FF2B5EF4-FFF2-40B4-BE49-F238E27FC236}">
              <a16:creationId xmlns:a16="http://schemas.microsoft.com/office/drawing/2014/main" id="{B926A117-E708-4BD8-A062-348D8BC76066}"/>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8980712" y="6939643"/>
          <a:ext cx="8305800" cy="54197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65504" y="8455479"/>
          <a:ext cx="3274081" cy="263887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editAs="oneCell">
    <xdr:from>
      <xdr:col>17</xdr:col>
      <xdr:colOff>393249</xdr:colOff>
      <xdr:row>19</xdr:row>
      <xdr:rowOff>136070</xdr:rowOff>
    </xdr:from>
    <xdr:to>
      <xdr:col>24</xdr:col>
      <xdr:colOff>571502</xdr:colOff>
      <xdr:row>54</xdr:row>
      <xdr:rowOff>183695</xdr:rowOff>
    </xdr:to>
    <xdr:pic>
      <xdr:nvPicPr>
        <xdr:cNvPr id="3" name="Graphic 2">
          <a:extLst>
            <a:ext uri="{FF2B5EF4-FFF2-40B4-BE49-F238E27FC236}">
              <a16:creationId xmlns:a16="http://schemas.microsoft.com/office/drawing/2014/main" id="{995177DD-F43D-47B9-B3A0-64915E0C1258}"/>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10340070" y="4531177"/>
          <a:ext cx="4695825" cy="67151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5"/>
      <c r="C2"/>
      <c r="D2" s="75"/>
      <c r="E2" s="75"/>
      <c r="F2" s="75"/>
      <c r="G2" s="76"/>
      <c r="H2" s="77"/>
      <c r="I2" s="75"/>
      <c r="M2" s="75"/>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8"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81"/>
      <c r="C12" s="281"/>
      <c r="D12" s="281"/>
      <c r="E12" s="281"/>
      <c r="F12" s="281"/>
      <c r="G12" s="28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82"/>
      <c r="C24" s="282"/>
      <c r="D24" s="282"/>
      <c r="E24" s="282"/>
      <c r="F24" s="282"/>
      <c r="G24" s="282"/>
      <c r="I24" s="282"/>
      <c r="J24" s="282"/>
      <c r="K24" s="282"/>
      <c r="L24" s="282"/>
      <c r="M24" s="282"/>
      <c r="N24" s="28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0"/>
    </row>
    <row r="33" spans="1:16" ht="15.65" customHeight="1" x14ac:dyDescent="0.35">
      <c r="A33" s="10"/>
      <c r="P33" s="200"/>
    </row>
    <row r="34" spans="1:16" ht="15.65" customHeight="1" x14ac:dyDescent="0.35">
      <c r="A34" s="10"/>
      <c r="P34" s="80"/>
    </row>
    <row r="35" spans="1:16" ht="15.65" customHeight="1" x14ac:dyDescent="0.35">
      <c r="A35" s="10"/>
      <c r="H35"/>
      <c r="P35" s="80"/>
    </row>
    <row r="36" spans="1:16" ht="14.5" x14ac:dyDescent="0.35">
      <c r="A36" s="10"/>
      <c r="P36" s="80"/>
    </row>
    <row r="37" spans="1:16" ht="17.25" customHeight="1" x14ac:dyDescent="0.35">
      <c r="A37" s="10"/>
      <c r="F37" s="80"/>
      <c r="G37" s="80"/>
      <c r="H37" s="80"/>
      <c r="I37" s="80"/>
      <c r="J37" s="80"/>
      <c r="K37" s="80"/>
      <c r="L37" s="80"/>
      <c r="M37" s="80"/>
      <c r="N37" s="80"/>
      <c r="P37" s="80"/>
    </row>
    <row r="38" spans="1:16" ht="14.5" x14ac:dyDescent="0.35">
      <c r="A38" s="10"/>
      <c r="J38" s="81"/>
      <c r="K38" s="80"/>
      <c r="L38" s="80"/>
      <c r="M38" s="80"/>
      <c r="N38" s="80"/>
      <c r="P38" s="80"/>
    </row>
    <row r="39" spans="1:16" ht="14.5" x14ac:dyDescent="0.35">
      <c r="A39" s="10"/>
      <c r="L39" s="80"/>
      <c r="M39" s="80"/>
      <c r="N39" s="80"/>
      <c r="P39" s="80"/>
    </row>
    <row r="40" spans="1:16" ht="14.5" x14ac:dyDescent="0.35">
      <c r="A40" s="10"/>
    </row>
    <row r="41" spans="1:16" ht="14.5" x14ac:dyDescent="0.35">
      <c r="A41" s="10"/>
      <c r="B41" s="79" t="s">
        <v>54</v>
      </c>
      <c r="C41" s="79"/>
      <c r="D41" s="79"/>
      <c r="E41" s="82">
        <v>45933</v>
      </c>
      <c r="F41" s="80"/>
      <c r="G41" s="80"/>
      <c r="H41" s="80"/>
    </row>
    <row r="42" spans="1:16" ht="20.25" customHeight="1" x14ac:dyDescent="0.35">
      <c r="A42" s="10"/>
      <c r="B42" s="81" t="s">
        <v>45</v>
      </c>
      <c r="C42" s="80"/>
      <c r="D42" s="80"/>
      <c r="E42" s="80"/>
      <c r="F42" s="80"/>
      <c r="G42" s="80"/>
      <c r="H42" s="80"/>
      <c r="I42" s="80"/>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0" customWidth="1"/>
    <col min="5" max="5" width="9.7265625" style="100" bestFit="1" customWidth="1"/>
    <col min="6" max="6" width="8.7265625" style="100" customWidth="1"/>
    <col min="7" max="32" width="8.7265625" customWidth="1"/>
    <col min="33" max="16384" width="8.7265625" hidden="1"/>
  </cols>
  <sheetData>
    <row r="1" spans="1:32" s="132" customFormat="1" ht="63" customHeight="1" x14ac:dyDescent="0.35">
      <c r="A1" s="126"/>
    </row>
    <row r="2" spans="1:32" s="10" customFormat="1" ht="9" customHeight="1" x14ac:dyDescent="0.3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35">
      <c r="A3" s="29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35">
      <c r="A28" s="29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9" t="str">
        <f>MAIN!$B$41</f>
        <v>Pricing date, unless otherwise indicated:</v>
      </c>
      <c r="B52" s="83"/>
      <c r="C52" s="80"/>
      <c r="D52" s="80"/>
      <c r="E52" s="83">
        <f>Pricing_date</f>
        <v>45933</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0" customFormat="1" ht="63" customHeight="1" x14ac:dyDescent="0.65">
      <c r="B1" s="85"/>
      <c r="C1" s="84"/>
      <c r="D1" s="84"/>
      <c r="E1" s="84"/>
      <c r="F1" s="84"/>
      <c r="G1" s="84"/>
      <c r="H1" s="74"/>
      <c r="I1" s="84"/>
      <c r="J1" s="84"/>
      <c r="L1" s="84"/>
      <c r="M1" s="84"/>
      <c r="Q1" s="84"/>
      <c r="R1" s="84"/>
      <c r="S1" s="84"/>
      <c r="T1" s="84"/>
      <c r="U1" s="84"/>
      <c r="V1" s="84"/>
      <c r="Y1" s="74"/>
      <c r="Z1" s="74"/>
      <c r="AA1" s="74"/>
    </row>
    <row r="2" spans="1:31" s="135" customFormat="1" ht="9" customHeight="1" x14ac:dyDescent="0.3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9" t="str">
        <f>MAIN!$B$41</f>
        <v>Pricing date, unless otherwise indicated:</v>
      </c>
      <c r="C55" s="83"/>
      <c r="D55" s="80"/>
      <c r="E55" s="80"/>
      <c r="F55" s="83">
        <f>Pricing_date</f>
        <v>45933</v>
      </c>
      <c r="G55" s="80"/>
      <c r="H55" s="83"/>
      <c r="J55" s="80"/>
    </row>
    <row r="56" spans="1:31" s="10" customFormat="1" ht="14.5" x14ac:dyDescent="0.35">
      <c r="B56" s="79" t="s">
        <v>60</v>
      </c>
      <c r="C56" s="80"/>
      <c r="D56" s="80"/>
      <c r="E56" s="80"/>
      <c r="F56" s="80"/>
      <c r="G56" s="80"/>
      <c r="H56" s="80"/>
      <c r="I56" s="80"/>
      <c r="J56" s="80"/>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2.1400005550908707E-2</v>
      </c>
      <c r="G61" s="14"/>
      <c r="H61" s="8" t="s">
        <v>163</v>
      </c>
      <c r="I61" s="17">
        <v>-5.87902678801977E-3</v>
      </c>
      <c r="J61" s="14"/>
      <c r="K61" s="8" t="s">
        <v>164</v>
      </c>
      <c r="L61" s="17">
        <v>-0.17938719087739985</v>
      </c>
      <c r="M61" s="14"/>
      <c r="N61" s="8" t="s">
        <v>164</v>
      </c>
      <c r="O61" s="17">
        <v>-0.15849300717615922</v>
      </c>
      <c r="P61" s="14"/>
      <c r="Q61" s="8" t="s">
        <v>164</v>
      </c>
      <c r="R61" s="17">
        <v>-0.12354922843923566</v>
      </c>
      <c r="S61" s="14"/>
      <c r="T61" s="14"/>
      <c r="U61" s="14"/>
      <c r="V61" s="14"/>
      <c r="W61" s="14"/>
      <c r="X61" s="14"/>
      <c r="Y61" s="14"/>
      <c r="Z61" s="14"/>
      <c r="AA61" s="14"/>
      <c r="AB61" s="14"/>
      <c r="AC61" s="14"/>
      <c r="AD61" s="14"/>
    </row>
    <row r="62" spans="1:31" s="12" customFormat="1" ht="14.5" hidden="1" x14ac:dyDescent="0.35">
      <c r="A62" s="14"/>
      <c r="B62" s="14"/>
      <c r="C62" s="14"/>
      <c r="D62" s="16"/>
      <c r="E62" s="8" t="s">
        <v>163</v>
      </c>
      <c r="F62" s="17">
        <v>6.5740229376013426E-2</v>
      </c>
      <c r="G62" s="14"/>
      <c r="H62" s="8" t="s">
        <v>164</v>
      </c>
      <c r="I62" s="17">
        <v>2.8801188119587096E-4</v>
      </c>
      <c r="J62" s="14"/>
      <c r="K62" s="8" t="s">
        <v>165</v>
      </c>
      <c r="L62" s="17">
        <v>-5.3139586553041518E-4</v>
      </c>
      <c r="M62" s="14"/>
      <c r="N62" s="8" t="s">
        <v>165</v>
      </c>
      <c r="O62" s="17">
        <v>-1.7486898865457512E-2</v>
      </c>
      <c r="P62" s="14"/>
      <c r="Q62" s="8" t="s">
        <v>165</v>
      </c>
      <c r="R62" s="17">
        <v>-3.255970527324703E-2</v>
      </c>
      <c r="S62" s="14"/>
      <c r="T62" s="14"/>
      <c r="U62" s="14"/>
      <c r="V62" s="14"/>
      <c r="W62" s="14"/>
      <c r="X62" s="14"/>
      <c r="Y62" s="14"/>
      <c r="Z62" s="14"/>
      <c r="AA62" s="14"/>
      <c r="AB62" s="14"/>
      <c r="AC62" s="14"/>
      <c r="AD62" s="14"/>
    </row>
    <row r="63" spans="1:31" s="12" customFormat="1" ht="14.5" hidden="1" x14ac:dyDescent="0.35">
      <c r="A63" s="14"/>
      <c r="B63" s="14"/>
      <c r="C63" s="14"/>
      <c r="D63" s="16"/>
      <c r="E63" s="8" t="s">
        <v>165</v>
      </c>
      <c r="F63" s="17">
        <v>8.046296863251845E-2</v>
      </c>
      <c r="G63" s="14"/>
      <c r="H63" s="8" t="s">
        <v>166</v>
      </c>
      <c r="I63" s="17">
        <v>7.6804911775374407E-4</v>
      </c>
      <c r="J63" s="14"/>
      <c r="K63" s="8" t="s">
        <v>167</v>
      </c>
      <c r="L63" s="17">
        <v>3.0003271640930418E-3</v>
      </c>
      <c r="M63" s="14"/>
      <c r="N63" s="8" t="s">
        <v>167</v>
      </c>
      <c r="O63" s="17">
        <v>1.3296923539042771E-2</v>
      </c>
      <c r="P63" s="14"/>
      <c r="Q63" s="8" t="s">
        <v>168</v>
      </c>
      <c r="R63" s="17">
        <v>2.691601088922857E-2</v>
      </c>
      <c r="S63" s="14"/>
      <c r="T63" s="14"/>
      <c r="U63" s="14"/>
      <c r="V63" s="14"/>
      <c r="W63" s="14"/>
      <c r="X63" s="14"/>
      <c r="Y63" s="14"/>
      <c r="Z63" s="14"/>
      <c r="AA63" s="14"/>
      <c r="AB63" s="14"/>
      <c r="AC63" s="14"/>
      <c r="AD63" s="14"/>
    </row>
    <row r="64" spans="1:31" s="12" customFormat="1" ht="14.5" hidden="1" x14ac:dyDescent="0.35">
      <c r="A64" s="14"/>
      <c r="B64" s="14"/>
      <c r="C64" s="14"/>
      <c r="D64" s="16"/>
      <c r="E64" s="8" t="s">
        <v>167</v>
      </c>
      <c r="F64" s="17">
        <v>9.0440710453056017E-2</v>
      </c>
      <c r="G64" s="14"/>
      <c r="H64" s="8" t="s">
        <v>165</v>
      </c>
      <c r="I64" s="17">
        <v>8.280067873263075E-4</v>
      </c>
      <c r="J64" s="14"/>
      <c r="K64" s="8" t="s">
        <v>166</v>
      </c>
      <c r="L64" s="17">
        <v>7.5729162529969418E-3</v>
      </c>
      <c r="M64" s="14"/>
      <c r="N64" s="8" t="s">
        <v>168</v>
      </c>
      <c r="O64" s="17">
        <v>2.3178416046435224E-2</v>
      </c>
      <c r="P64" s="14"/>
      <c r="Q64" s="8" t="s">
        <v>167</v>
      </c>
      <c r="R64" s="17">
        <v>7.901305168214301E-2</v>
      </c>
      <c r="S64" s="14"/>
      <c r="T64" s="14"/>
      <c r="U64" s="14"/>
      <c r="V64" s="14"/>
      <c r="W64" s="14"/>
      <c r="X64" s="14"/>
      <c r="Y64" s="14"/>
      <c r="Z64" s="14"/>
      <c r="AA64" s="14"/>
      <c r="AB64" s="14"/>
      <c r="AC64" s="14"/>
      <c r="AD64" s="14"/>
    </row>
    <row r="65" spans="1:30" s="12" customFormat="1" ht="14.5" hidden="1" x14ac:dyDescent="0.35">
      <c r="A65" s="14"/>
      <c r="B65" s="14"/>
      <c r="C65" s="14"/>
      <c r="D65" s="16"/>
      <c r="E65" s="8" t="s">
        <v>168</v>
      </c>
      <c r="F65" s="17">
        <v>9.5031080899643738E-2</v>
      </c>
      <c r="G65" s="14"/>
      <c r="H65" s="8" t="s">
        <v>167</v>
      </c>
      <c r="I65" s="17">
        <v>1.5704391891486758E-3</v>
      </c>
      <c r="J65" s="14"/>
      <c r="K65" s="8" t="s">
        <v>162</v>
      </c>
      <c r="L65" s="17">
        <v>1.9875587805693096E-2</v>
      </c>
      <c r="M65" s="14"/>
      <c r="N65" s="8" t="s">
        <v>162</v>
      </c>
      <c r="O65" s="17">
        <v>4.2654607700167713E-2</v>
      </c>
      <c r="P65" s="14"/>
      <c r="Q65" s="8" t="s">
        <v>169</v>
      </c>
      <c r="R65" s="17">
        <v>0.14002308809475439</v>
      </c>
      <c r="S65" s="14"/>
      <c r="T65" s="14"/>
      <c r="U65" s="14"/>
      <c r="V65" s="14"/>
      <c r="W65" s="14"/>
      <c r="X65" s="14"/>
      <c r="Y65" s="14"/>
      <c r="Z65" s="14"/>
      <c r="AA65" s="14"/>
      <c r="AB65" s="14"/>
      <c r="AC65" s="14"/>
      <c r="AD65" s="14"/>
    </row>
    <row r="66" spans="1:30" s="12" customFormat="1" ht="14.5" hidden="1" x14ac:dyDescent="0.35">
      <c r="A66" s="14"/>
      <c r="B66" s="14"/>
      <c r="C66" s="14"/>
      <c r="D66" s="16"/>
      <c r="E66" s="8" t="s">
        <v>169</v>
      </c>
      <c r="F66" s="17">
        <v>0.10269969357080977</v>
      </c>
      <c r="G66" s="14"/>
      <c r="H66" s="8" t="s">
        <v>169</v>
      </c>
      <c r="I66" s="17">
        <v>3.263500788048157E-3</v>
      </c>
      <c r="J66" s="14"/>
      <c r="K66" s="8" t="s">
        <v>168</v>
      </c>
      <c r="L66" s="17">
        <v>2.5020151362513676E-2</v>
      </c>
      <c r="M66" s="14"/>
      <c r="N66" s="8" t="s">
        <v>163</v>
      </c>
      <c r="O66" s="17">
        <v>6.262415300105495E-2</v>
      </c>
      <c r="P66" s="14"/>
      <c r="Q66" s="8" t="s">
        <v>163</v>
      </c>
      <c r="R66" s="17">
        <v>0.15832348558461962</v>
      </c>
      <c r="S66" s="14"/>
      <c r="T66" s="14"/>
      <c r="U66" s="14"/>
      <c r="V66" s="14"/>
      <c r="W66" s="14"/>
      <c r="X66" s="14"/>
      <c r="Y66" s="14"/>
      <c r="Z66" s="14"/>
      <c r="AA66" s="14"/>
      <c r="AB66" s="14"/>
      <c r="AC66" s="14"/>
      <c r="AD66" s="14"/>
    </row>
    <row r="67" spans="1:30" s="12" customFormat="1" ht="14.5" hidden="1" x14ac:dyDescent="0.35">
      <c r="A67" s="14"/>
      <c r="B67" s="14"/>
      <c r="C67" s="14"/>
      <c r="D67" s="16"/>
      <c r="E67" s="8" t="s">
        <v>164</v>
      </c>
      <c r="F67" s="17">
        <v>0.12227311459078272</v>
      </c>
      <c r="G67" s="14"/>
      <c r="H67" s="8" t="s">
        <v>162</v>
      </c>
      <c r="I67" s="17">
        <v>5.7147636910379607E-3</v>
      </c>
      <c r="J67" s="14"/>
      <c r="K67" s="8" t="s">
        <v>163</v>
      </c>
      <c r="L67" s="17">
        <v>3.4144223959997611E-2</v>
      </c>
      <c r="M67" s="14"/>
      <c r="N67" s="8" t="s">
        <v>166</v>
      </c>
      <c r="O67" s="17">
        <v>7.5992223081242871E-2</v>
      </c>
      <c r="P67" s="14"/>
      <c r="Q67" s="8" t="s">
        <v>166</v>
      </c>
      <c r="R67" s="17">
        <v>0.22455788924710074</v>
      </c>
      <c r="S67" s="14"/>
      <c r="T67" s="14"/>
      <c r="U67" s="14"/>
      <c r="V67" s="14"/>
      <c r="W67" s="14"/>
      <c r="X67" s="14"/>
      <c r="Y67" s="14"/>
      <c r="Z67" s="14"/>
      <c r="AA67" s="14"/>
      <c r="AB67" s="14"/>
      <c r="AC67" s="14"/>
      <c r="AD67" s="14"/>
    </row>
    <row r="68" spans="1:30" s="12" customFormat="1" ht="14.5" hidden="1" x14ac:dyDescent="0.35">
      <c r="A68" s="14"/>
      <c r="B68" s="14"/>
      <c r="C68" s="14"/>
      <c r="D68" s="16"/>
      <c r="E68" s="8" t="s">
        <v>166</v>
      </c>
      <c r="F68" s="17">
        <v>0.16239278365902354</v>
      </c>
      <c r="G68" s="14"/>
      <c r="H68" s="8" t="s">
        <v>168</v>
      </c>
      <c r="I68" s="17">
        <v>3.7142848913448434E-2</v>
      </c>
      <c r="J68" s="14"/>
      <c r="K68" s="8" t="s">
        <v>169</v>
      </c>
      <c r="L68" s="17">
        <v>3.5563571116093318E-2</v>
      </c>
      <c r="M68" s="14"/>
      <c r="N68" s="8" t="s">
        <v>169</v>
      </c>
      <c r="O68" s="17">
        <v>8.0043688289097581E-2</v>
      </c>
      <c r="P68" s="14"/>
      <c r="Q68" s="8" t="s">
        <v>162</v>
      </c>
      <c r="R68" s="17">
        <v>0.3406328247671310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0</v>
      </c>
      <c r="F72" s="3">
        <v>-0.18610960390667397</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2</v>
      </c>
      <c r="F73" s="3">
        <v>-0.16000001132488251</v>
      </c>
      <c r="G73" s="16"/>
      <c r="H73" s="16" t="s">
        <v>170</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3</v>
      </c>
      <c r="F74" s="3">
        <v>-0.13468275136163288</v>
      </c>
      <c r="G74" s="16"/>
      <c r="H74" s="16" t="s">
        <v>174</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5</v>
      </c>
      <c r="F75" s="3">
        <v>-0.12484284419163016</v>
      </c>
      <c r="G75" s="16"/>
      <c r="H75" s="16" t="s">
        <v>176</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7</v>
      </c>
      <c r="F76" s="3">
        <v>-0.12403096832354255</v>
      </c>
      <c r="G76" s="16"/>
      <c r="H76" s="16" t="s">
        <v>178</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9</v>
      </c>
      <c r="F77" s="3">
        <v>-0.11317645802217369</v>
      </c>
      <c r="G77" s="16"/>
      <c r="H77" s="16" t="s">
        <v>180</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71</v>
      </c>
      <c r="F78" s="3">
        <v>-0.10179640718562866</v>
      </c>
      <c r="G78" s="16"/>
      <c r="H78" s="16" t="s">
        <v>181</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82</v>
      </c>
      <c r="F79" s="3">
        <v>-9.4051074430432591E-2</v>
      </c>
      <c r="G79" s="16"/>
      <c r="H79" s="16" t="s">
        <v>183</v>
      </c>
      <c r="I79" s="15">
        <v>2</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76</v>
      </c>
      <c r="F80" s="3">
        <v>-9.0909106390816841E-2</v>
      </c>
      <c r="G80" s="16"/>
      <c r="H80" s="16" t="s">
        <v>184</v>
      </c>
      <c r="I80" s="15">
        <v>2.33333325386047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5</v>
      </c>
      <c r="F81" s="3">
        <v>-8.7179526304587363E-2</v>
      </c>
      <c r="G81" s="16"/>
      <c r="H81" s="16" t="s">
        <v>177</v>
      </c>
      <c r="I81" s="15">
        <v>2.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6</v>
      </c>
      <c r="F82" s="3">
        <v>9.0440710453056017E-2</v>
      </c>
      <c r="G82" s="16"/>
      <c r="H82" s="16" t="s">
        <v>186</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7</v>
      </c>
      <c r="F83" s="3">
        <v>0.37693667411804199</v>
      </c>
      <c r="G83" s="16"/>
      <c r="H83" s="16" t="s">
        <v>188</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89</v>
      </c>
      <c r="F84" s="3">
        <v>0.40336808340016028</v>
      </c>
      <c r="G84" s="16"/>
      <c r="H84" s="16" t="s">
        <v>190</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1</v>
      </c>
      <c r="F85" s="3">
        <v>0.48411224628316951</v>
      </c>
      <c r="G85" s="16"/>
      <c r="H85" s="16" t="s">
        <v>192</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3</v>
      </c>
      <c r="F86" s="3">
        <v>0.51760561365476798</v>
      </c>
      <c r="G86" s="16"/>
      <c r="H86" s="16" t="s">
        <v>194</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0</v>
      </c>
      <c r="F87" s="3">
        <v>0.52439024390243905</v>
      </c>
      <c r="G87" s="16"/>
      <c r="H87" s="16" t="s">
        <v>195</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6</v>
      </c>
      <c r="F88" s="3">
        <v>0.56207933475833927</v>
      </c>
      <c r="G88" s="16"/>
      <c r="H88" s="16" t="s">
        <v>191</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197</v>
      </c>
      <c r="F89" s="3">
        <v>0.57458558266992732</v>
      </c>
      <c r="G89" s="16"/>
      <c r="H89" s="16" t="s">
        <v>198</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199</v>
      </c>
      <c r="F90" s="1">
        <v>0.5839286148548124</v>
      </c>
      <c r="G90" s="11"/>
      <c r="H90" s="11" t="s">
        <v>197</v>
      </c>
      <c r="I90" s="18">
        <v>5</v>
      </c>
    </row>
    <row r="91" spans="1:30" ht="14.5" hidden="1" x14ac:dyDescent="0.35">
      <c r="E91" s="11" t="s">
        <v>200</v>
      </c>
      <c r="F91" s="1">
        <v>0.64623851076178584</v>
      </c>
      <c r="G91" s="11"/>
      <c r="H91" s="11" t="s">
        <v>201</v>
      </c>
      <c r="I91" s="18">
        <v>5</v>
      </c>
    </row>
    <row r="92" spans="1:30" ht="14.5" hidden="1" x14ac:dyDescent="0.35">
      <c r="E92" s="11" t="s">
        <v>202</v>
      </c>
      <c r="F92" s="1">
        <v>0.97674418604651159</v>
      </c>
      <c r="G92" s="11"/>
      <c r="H92" s="11" t="s">
        <v>203</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5" customFormat="1" ht="63" customHeight="1" x14ac:dyDescent="0.3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3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35">
      <c r="A3" s="113"/>
      <c r="B3" s="113"/>
      <c r="C3" s="113"/>
      <c r="D3" s="113"/>
      <c r="E3" s="113"/>
      <c r="F3" s="113"/>
      <c r="G3" s="113"/>
      <c r="H3" s="113"/>
      <c r="I3" s="113"/>
      <c r="J3" s="113"/>
      <c r="K3" s="113"/>
      <c r="L3" s="113"/>
      <c r="M3" s="113"/>
      <c r="N3" s="113"/>
    </row>
    <row r="4" spans="1:26" x14ac:dyDescent="0.3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3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3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3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3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3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3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3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3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3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3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3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3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3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3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3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3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3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3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3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3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3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3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3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3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3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3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3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3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3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3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3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3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3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3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3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3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35">
      <c r="A41" s="73"/>
      <c r="B41" s="73"/>
      <c r="C41" s="73"/>
      <c r="D41" s="73"/>
      <c r="E41" s="73"/>
      <c r="F41" s="73"/>
      <c r="G41" s="73"/>
      <c r="H41" s="73"/>
      <c r="I41" s="73"/>
      <c r="J41" s="73"/>
      <c r="K41" s="73"/>
      <c r="L41" s="73"/>
      <c r="M41" s="73"/>
      <c r="N41" s="73"/>
    </row>
    <row r="42" spans="1:26" ht="15" hidden="1" customHeight="1" x14ac:dyDescent="0.35">
      <c r="A42" s="73"/>
      <c r="B42" s="73"/>
      <c r="C42" s="73"/>
      <c r="D42" s="73"/>
      <c r="E42" s="73"/>
      <c r="F42" s="73"/>
      <c r="G42" s="73"/>
      <c r="H42" s="73"/>
      <c r="I42" s="73"/>
      <c r="J42" s="73"/>
      <c r="K42" s="73"/>
      <c r="L42" s="73"/>
      <c r="M42" s="73"/>
      <c r="N42" s="73"/>
    </row>
    <row r="43" spans="1:26" ht="15" hidden="1" customHeight="1" x14ac:dyDescent="0.35">
      <c r="A43" s="73"/>
      <c r="B43" s="73"/>
      <c r="C43" s="73"/>
      <c r="D43" s="73"/>
      <c r="E43" s="73"/>
      <c r="F43" s="73"/>
      <c r="G43" s="73"/>
      <c r="H43" s="73"/>
      <c r="I43" s="73"/>
      <c r="J43" s="73"/>
      <c r="K43" s="73"/>
      <c r="L43" s="73"/>
      <c r="M43" s="73"/>
      <c r="N43" s="73"/>
    </row>
    <row r="44" spans="1:26" ht="15" hidden="1" customHeight="1" x14ac:dyDescent="0.35">
      <c r="A44" s="73"/>
      <c r="B44" s="73"/>
      <c r="C44" s="73"/>
      <c r="D44" s="73"/>
      <c r="E44" s="73"/>
      <c r="F44" s="73"/>
      <c r="G44" s="73"/>
      <c r="H44" s="73"/>
      <c r="I44" s="73"/>
      <c r="J44" s="73"/>
      <c r="K44" s="73"/>
      <c r="L44" s="73"/>
      <c r="M44" s="73"/>
      <c r="N44" s="73"/>
    </row>
    <row r="45" spans="1:26" ht="15" hidden="1" customHeight="1" x14ac:dyDescent="0.35">
      <c r="A45" s="73"/>
      <c r="B45" s="73"/>
      <c r="C45" s="73"/>
      <c r="D45" s="73"/>
      <c r="E45" s="73"/>
      <c r="F45" s="73"/>
      <c r="G45" s="73"/>
      <c r="H45" s="73"/>
      <c r="I45" s="73"/>
      <c r="J45" s="73"/>
      <c r="K45" s="73"/>
      <c r="L45" s="73"/>
      <c r="M45" s="73"/>
      <c r="N45" s="73"/>
    </row>
    <row r="46" spans="1:26" ht="15" hidden="1" customHeight="1" x14ac:dyDescent="0.35">
      <c r="A46" s="73"/>
      <c r="B46" s="73"/>
      <c r="C46" s="73"/>
      <c r="D46" s="73"/>
      <c r="E46" s="73"/>
      <c r="F46" s="73"/>
      <c r="G46" s="73"/>
      <c r="H46" s="73"/>
      <c r="I46" s="73"/>
      <c r="J46" s="73"/>
      <c r="K46" s="73"/>
      <c r="L46" s="73"/>
      <c r="M46" s="73"/>
      <c r="N46" s="73"/>
    </row>
    <row r="47" spans="1:26" ht="15" hidden="1" customHeight="1" x14ac:dyDescent="0.35">
      <c r="A47" s="73"/>
      <c r="B47" s="73"/>
      <c r="C47" s="73"/>
      <c r="D47" s="73"/>
      <c r="E47" s="73"/>
      <c r="F47" s="73"/>
      <c r="G47" s="73"/>
      <c r="H47" s="73"/>
      <c r="I47" s="73"/>
      <c r="J47" s="73"/>
      <c r="K47" s="73"/>
      <c r="L47" s="73"/>
      <c r="M47" s="73"/>
      <c r="N47" s="73"/>
    </row>
    <row r="48" spans="1:26" ht="15" hidden="1" customHeight="1" x14ac:dyDescent="0.35">
      <c r="A48" s="73"/>
      <c r="B48" s="73"/>
      <c r="C48" s="73"/>
      <c r="D48" s="73"/>
      <c r="E48" s="73"/>
      <c r="F48" s="73"/>
      <c r="G48" s="73"/>
      <c r="H48" s="73"/>
      <c r="I48" s="73"/>
      <c r="J48" s="73"/>
      <c r="K48" s="73"/>
      <c r="L48" s="73"/>
      <c r="M48" s="73"/>
      <c r="N48" s="73"/>
    </row>
    <row r="49" spans="1:14" ht="15" hidden="1" customHeight="1" x14ac:dyDescent="0.35">
      <c r="A49" s="73"/>
      <c r="B49" s="73"/>
      <c r="C49" s="73"/>
      <c r="D49" s="73"/>
      <c r="E49" s="73"/>
      <c r="F49" s="73"/>
      <c r="G49" s="73"/>
      <c r="H49" s="73"/>
      <c r="I49" s="73"/>
      <c r="J49" s="73"/>
      <c r="K49" s="73"/>
      <c r="L49" s="73"/>
      <c r="M49" s="73"/>
      <c r="N49" s="73"/>
    </row>
    <row r="50" spans="1:14" ht="15" hidden="1" customHeight="1" x14ac:dyDescent="0.35">
      <c r="A50" s="73"/>
      <c r="B50" s="73"/>
      <c r="C50" s="73"/>
      <c r="D50" s="73"/>
      <c r="E50" s="73"/>
      <c r="F50" s="73"/>
      <c r="G50" s="73"/>
      <c r="H50" s="73"/>
      <c r="I50" s="73"/>
      <c r="J50" s="73"/>
      <c r="K50" s="73"/>
      <c r="L50" s="73"/>
      <c r="M50" s="73"/>
      <c r="N50" s="73"/>
    </row>
    <row r="51" spans="1:14" ht="15" hidden="1" customHeight="1" x14ac:dyDescent="0.35">
      <c r="A51" s="73"/>
      <c r="B51" s="73"/>
      <c r="C51" s="73"/>
      <c r="D51" s="73"/>
      <c r="E51" s="73"/>
      <c r="F51" s="73"/>
      <c r="G51" s="73"/>
      <c r="H51" s="73"/>
      <c r="I51" s="73"/>
      <c r="J51" s="73"/>
      <c r="K51" s="73"/>
      <c r="L51" s="73"/>
      <c r="M51" s="73"/>
      <c r="N51" s="73"/>
    </row>
    <row r="52" spans="1:14" ht="15" hidden="1" customHeight="1" x14ac:dyDescent="0.35">
      <c r="A52" s="73"/>
      <c r="B52" s="73"/>
      <c r="C52" s="73"/>
      <c r="D52" s="73"/>
      <c r="E52" s="73"/>
      <c r="F52" s="73"/>
      <c r="G52" s="73"/>
      <c r="H52" s="73"/>
      <c r="I52" s="73"/>
      <c r="J52" s="73"/>
      <c r="K52" s="73"/>
      <c r="L52" s="73"/>
      <c r="M52" s="73"/>
      <c r="N52" s="73"/>
    </row>
    <row r="53" spans="1:14" ht="15" hidden="1" customHeight="1" x14ac:dyDescent="0.35">
      <c r="A53" s="73"/>
      <c r="B53" s="73"/>
      <c r="C53" s="73"/>
      <c r="D53" s="73"/>
      <c r="E53" s="73"/>
      <c r="F53" s="73"/>
      <c r="G53" s="73"/>
      <c r="H53" s="73"/>
      <c r="I53" s="73"/>
      <c r="J53" s="73"/>
      <c r="K53" s="73"/>
      <c r="L53" s="73"/>
      <c r="M53" s="73"/>
      <c r="N53" s="73"/>
    </row>
    <row r="54" spans="1:14" ht="15" hidden="1" customHeight="1" x14ac:dyDescent="0.3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6"/>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3" customWidth="1"/>
    <col min="2" max="2" width="37.1796875" style="93" bestFit="1" customWidth="1"/>
    <col min="3" max="3" width="22" style="94"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7" customFormat="1" ht="68.150000000000006" customHeight="1" x14ac:dyDescent="0.3">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6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3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3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35">
      <c r="A6" s="40" t="s">
        <v>69</v>
      </c>
      <c r="B6" s="40" t="s">
        <v>70</v>
      </c>
      <c r="C6" s="255" t="s">
        <v>42</v>
      </c>
      <c r="D6" s="256">
        <v>811.25</v>
      </c>
      <c r="E6" s="142">
        <v>811.25099999999998</v>
      </c>
      <c r="F6" s="142">
        <v>25798.047051304096</v>
      </c>
      <c r="G6" s="143">
        <v>52.281051194029871</v>
      </c>
      <c r="H6" s="144">
        <v>0.45099181218367651</v>
      </c>
      <c r="I6" s="145">
        <v>8.0106753260412571</v>
      </c>
      <c r="J6" s="146">
        <v>1.3354538459950729</v>
      </c>
      <c r="K6" s="146" t="s">
        <v>71</v>
      </c>
      <c r="L6" s="145">
        <v>10.442650257018935</v>
      </c>
      <c r="M6" s="146">
        <v>0.82091754670305073</v>
      </c>
      <c r="N6" s="146" t="s">
        <v>71</v>
      </c>
      <c r="O6" s="147">
        <v>8.9170231817730095E-3</v>
      </c>
      <c r="P6" s="148">
        <v>3.7253619999999999E-3</v>
      </c>
      <c r="Q6" s="148">
        <v>0.11515230000000001</v>
      </c>
      <c r="R6" s="148">
        <v>0.19572410000000001</v>
      </c>
      <c r="S6" s="148">
        <v>9.6151739999999999E-2</v>
      </c>
      <c r="T6" s="148">
        <v>0.133412</v>
      </c>
      <c r="U6" s="147">
        <v>2.0578122779046252E-2</v>
      </c>
      <c r="V6" s="148">
        <v>0.13075289944906995</v>
      </c>
      <c r="W6" s="148" t="s">
        <v>72</v>
      </c>
      <c r="X6" s="149">
        <v>6.1551754910913525E-2</v>
      </c>
      <c r="Y6" s="141">
        <v>888.34396437983605</v>
      </c>
      <c r="Z6" s="148">
        <v>9.5031080899643738E-2</v>
      </c>
      <c r="AA6" s="144" t="s">
        <v>73</v>
      </c>
    </row>
    <row r="7" spans="1:123" s="4" customFormat="1" ht="14.65" customHeight="1" x14ac:dyDescent="0.35">
      <c r="A7" s="21" t="s">
        <v>74</v>
      </c>
      <c r="B7" s="21" t="s">
        <v>75</v>
      </c>
      <c r="C7" s="257" t="s">
        <v>42</v>
      </c>
      <c r="D7" s="256">
        <v>5178.5</v>
      </c>
      <c r="E7" s="142">
        <v>13451.34</v>
      </c>
      <c r="F7" s="142">
        <v>30649.476470068908</v>
      </c>
      <c r="G7" s="143">
        <v>60.803880721361438</v>
      </c>
      <c r="H7" s="144">
        <v>0.4557326486708434</v>
      </c>
      <c r="I7" s="145">
        <v>9.0524932841006045</v>
      </c>
      <c r="J7" s="146">
        <v>1.0176437982124682</v>
      </c>
      <c r="K7" s="146" t="s">
        <v>71</v>
      </c>
      <c r="L7" s="145">
        <v>10.53471095231874</v>
      </c>
      <c r="M7" s="146">
        <v>0.74696330540940836</v>
      </c>
      <c r="N7" s="146" t="s">
        <v>71</v>
      </c>
      <c r="O7" s="147">
        <v>1.2109746039315583E-2</v>
      </c>
      <c r="P7" s="148">
        <v>1.047754E-2</v>
      </c>
      <c r="Q7" s="148">
        <v>0.1381358</v>
      </c>
      <c r="R7" s="148">
        <v>0.18581630000000002</v>
      </c>
      <c r="S7" s="148">
        <v>0.10800280000000001</v>
      </c>
      <c r="T7" s="148">
        <v>0.13151579999999999</v>
      </c>
      <c r="U7" s="147">
        <v>1.563608096254461E-2</v>
      </c>
      <c r="V7" s="148">
        <v>9.4335460325363218E-2</v>
      </c>
      <c r="W7" s="148" t="s">
        <v>72</v>
      </c>
      <c r="X7" s="149">
        <v>5.8746529690064692E-2</v>
      </c>
      <c r="Y7" s="141">
        <v>5483.6035060000004</v>
      </c>
      <c r="Z7" s="148">
        <v>5.8917351742782786E-2</v>
      </c>
      <c r="AA7" s="144" t="s">
        <v>73</v>
      </c>
    </row>
    <row r="8" spans="1:123" s="4" customFormat="1" ht="14.65" customHeight="1" x14ac:dyDescent="0.35">
      <c r="A8" s="21" t="s">
        <v>73</v>
      </c>
      <c r="B8" s="21" t="s">
        <v>76</v>
      </c>
      <c r="C8" s="257" t="s">
        <v>73</v>
      </c>
      <c r="D8" s="141" t="s">
        <v>73</v>
      </c>
      <c r="E8" s="150" t="s">
        <v>73</v>
      </c>
      <c r="F8" s="142">
        <v>34014.652614437429</v>
      </c>
      <c r="G8" s="143">
        <v>57.659412327356669</v>
      </c>
      <c r="H8" s="144">
        <v>0.38247482631912411</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3">
      <c r="A9" s="22" t="s">
        <v>77</v>
      </c>
      <c r="B9" s="22" t="s">
        <v>78</v>
      </c>
      <c r="C9" s="258" t="s">
        <v>79</v>
      </c>
      <c r="D9" s="162">
        <v>0.32700000000000001</v>
      </c>
      <c r="E9" s="152">
        <v>0.84939480000000001</v>
      </c>
      <c r="F9" s="153">
        <v>6375.7287115265726</v>
      </c>
      <c r="G9" s="154">
        <v>11.72319117734312</v>
      </c>
      <c r="H9" s="155">
        <v>0.47349999999999998</v>
      </c>
      <c r="I9" s="156">
        <v>11.329775903686054</v>
      </c>
      <c r="J9" s="154">
        <v>1.260657294418376</v>
      </c>
      <c r="K9" s="154" t="s">
        <v>72</v>
      </c>
      <c r="L9" s="156" t="s">
        <v>72</v>
      </c>
      <c r="M9" s="154" t="s">
        <v>72</v>
      </c>
      <c r="N9" s="154" t="s">
        <v>72</v>
      </c>
      <c r="O9" s="157">
        <v>2.5078369905956244E-2</v>
      </c>
      <c r="P9" s="158">
        <v>2.5078349999999999E-2</v>
      </c>
      <c r="Q9" s="158">
        <v>0.18909089999999998</v>
      </c>
      <c r="R9" s="158">
        <v>0.29249020000000003</v>
      </c>
      <c r="S9" s="158">
        <v>0.30278890000000003</v>
      </c>
      <c r="T9" s="158">
        <v>0.29761900000000002</v>
      </c>
      <c r="U9" s="157">
        <v>1.6871925793225467E-2</v>
      </c>
      <c r="V9" s="158">
        <v>0.11337113389303019</v>
      </c>
      <c r="W9" s="158">
        <v>6.6607138777079453E-2</v>
      </c>
      <c r="X9" s="159">
        <v>5.0458715322914474E-2</v>
      </c>
      <c r="Y9" s="160">
        <v>0.37266665697097778</v>
      </c>
      <c r="Z9" s="161">
        <v>0.13965338523234783</v>
      </c>
      <c r="AA9" s="152">
        <v>4.25</v>
      </c>
    </row>
    <row r="10" spans="1:123" ht="14.65" customHeight="1" x14ac:dyDescent="0.3">
      <c r="A10" s="22" t="s">
        <v>80</v>
      </c>
      <c r="B10" s="22" t="s">
        <v>81</v>
      </c>
      <c r="C10" s="258" t="s">
        <v>79</v>
      </c>
      <c r="D10" s="162">
        <v>0.14799999999999999</v>
      </c>
      <c r="E10" s="152">
        <v>0.38443559999999999</v>
      </c>
      <c r="F10" s="153">
        <v>2543.8386216623421</v>
      </c>
      <c r="G10" s="154">
        <v>9.3721191268702704</v>
      </c>
      <c r="H10" s="155">
        <v>0.51819999999999999</v>
      </c>
      <c r="I10" s="156">
        <v>3.3533704105258693</v>
      </c>
      <c r="J10" s="154">
        <v>1.0978770737043722</v>
      </c>
      <c r="K10" s="154" t="s">
        <v>72</v>
      </c>
      <c r="L10" s="156">
        <v>14.799999999999999</v>
      </c>
      <c r="M10" s="154" t="s">
        <v>72</v>
      </c>
      <c r="N10" s="154" t="s">
        <v>72</v>
      </c>
      <c r="O10" s="157">
        <v>1.3698630136986356E-2</v>
      </c>
      <c r="P10" s="158">
        <v>2.0689679999999998E-2</v>
      </c>
      <c r="Q10" s="158">
        <v>5.7142850000000002E-2</v>
      </c>
      <c r="R10" s="158">
        <v>0.13846159999999999</v>
      </c>
      <c r="S10" s="158">
        <v>9.3998659999999998E-2</v>
      </c>
      <c r="T10" s="158">
        <v>9.6296250000000014E-2</v>
      </c>
      <c r="U10" s="157">
        <v>1.2770632464170255E-2</v>
      </c>
      <c r="V10" s="158">
        <v>0.11464704761065056</v>
      </c>
      <c r="W10" s="158">
        <v>7.814779855860278E-2</v>
      </c>
      <c r="X10" s="159">
        <v>5.4054056621483854E-2</v>
      </c>
      <c r="Y10" s="160">
        <v>0.16200000047683716</v>
      </c>
      <c r="Z10" s="161">
        <v>9.4594597816467285E-2</v>
      </c>
      <c r="AA10" s="152">
        <v>4</v>
      </c>
    </row>
    <row r="11" spans="1:123" ht="14.65" customHeight="1" x14ac:dyDescent="0.3">
      <c r="A11" s="22" t="s">
        <v>82</v>
      </c>
      <c r="B11" s="22" t="s">
        <v>83</v>
      </c>
      <c r="C11" s="258" t="s">
        <v>79</v>
      </c>
      <c r="D11" s="162">
        <v>0.34</v>
      </c>
      <c r="E11" s="152">
        <v>0.88316280000000003</v>
      </c>
      <c r="F11" s="153">
        <v>1435.9379492983865</v>
      </c>
      <c r="G11" s="154">
        <v>1.6774991636061174</v>
      </c>
      <c r="H11" s="155">
        <v>0.38179999999999997</v>
      </c>
      <c r="I11" s="156">
        <v>10.659309765065011</v>
      </c>
      <c r="J11" s="154">
        <v>0.98647864434953669</v>
      </c>
      <c r="K11" s="154" t="s">
        <v>72</v>
      </c>
      <c r="L11" s="156">
        <v>10</v>
      </c>
      <c r="M11" s="154" t="s">
        <v>72</v>
      </c>
      <c r="N11" s="154" t="s">
        <v>72</v>
      </c>
      <c r="O11" s="157">
        <v>5.9171597633136397E-3</v>
      </c>
      <c r="P11" s="158">
        <v>1.1904779999999998E-2</v>
      </c>
      <c r="Q11" s="158">
        <v>0.13333329999999999</v>
      </c>
      <c r="R11" s="158">
        <v>0.17241380000000001</v>
      </c>
      <c r="S11" s="158">
        <v>0.17241380000000001</v>
      </c>
      <c r="T11" s="158">
        <v>0.14864859999999999</v>
      </c>
      <c r="U11" s="157">
        <v>1.2666980373677259E-2</v>
      </c>
      <c r="V11" s="158">
        <v>9.5556978600878709E-2</v>
      </c>
      <c r="W11" s="158">
        <v>6.9230505810533555E-2</v>
      </c>
      <c r="X11" s="159">
        <v>2.7647058424704211E-2</v>
      </c>
      <c r="Y11" s="160">
        <v>0.32499998807907104</v>
      </c>
      <c r="Z11" s="161">
        <v>-4.4117682120379365E-2</v>
      </c>
      <c r="AA11" s="152">
        <v>4.25</v>
      </c>
    </row>
    <row r="12" spans="1:123" ht="14.65" customHeight="1" x14ac:dyDescent="0.3">
      <c r="A12" s="22" t="s">
        <v>84</v>
      </c>
      <c r="B12" s="22" t="s">
        <v>85</v>
      </c>
      <c r="C12" s="258" t="s">
        <v>79</v>
      </c>
      <c r="D12" s="160">
        <v>0.14499999999999999</v>
      </c>
      <c r="E12" s="152">
        <v>0.3766429</v>
      </c>
      <c r="F12" s="153">
        <v>1144.8889048705769</v>
      </c>
      <c r="G12" s="154">
        <v>0.12972721794848965</v>
      </c>
      <c r="H12" s="155">
        <v>0.44650000000000001</v>
      </c>
      <c r="I12" s="156">
        <v>12.746318492183429</v>
      </c>
      <c r="J12" s="154">
        <v>0.75828139207015621</v>
      </c>
      <c r="K12" s="154" t="s">
        <v>72</v>
      </c>
      <c r="L12" s="156">
        <v>14.499999999999998</v>
      </c>
      <c r="M12" s="154" t="s">
        <v>72</v>
      </c>
      <c r="N12" s="154" t="s">
        <v>72</v>
      </c>
      <c r="O12" s="157">
        <v>9.0225563909774209E-2</v>
      </c>
      <c r="P12" s="158">
        <v>0.16</v>
      </c>
      <c r="Q12" s="158">
        <v>0.12403110000000001</v>
      </c>
      <c r="R12" s="158">
        <v>1.398597E-2</v>
      </c>
      <c r="S12" s="158">
        <v>-6.3041410000000006E-2</v>
      </c>
      <c r="T12" s="158">
        <v>-5.7035240000000001E-2</v>
      </c>
      <c r="U12" s="157">
        <v>8.8845262446792146E-3</v>
      </c>
      <c r="V12" s="158">
        <v>6.0164278561342363E-2</v>
      </c>
      <c r="W12" s="158">
        <v>5.6694088397232424E-2</v>
      </c>
      <c r="X12" s="159">
        <v>4.4526776363109727E-2</v>
      </c>
      <c r="Y12" s="160">
        <v>0.13499999046325684</v>
      </c>
      <c r="Z12" s="161">
        <v>-6.8965583012021714E-2</v>
      </c>
      <c r="AA12" s="152">
        <v>2.3333332538604736</v>
      </c>
    </row>
    <row r="13" spans="1:123" ht="14.65" customHeight="1" x14ac:dyDescent="0.3">
      <c r="A13" s="22" t="s">
        <v>86</v>
      </c>
      <c r="B13" s="22" t="s">
        <v>87</v>
      </c>
      <c r="C13" s="258" t="s">
        <v>79</v>
      </c>
      <c r="D13" s="160">
        <v>0.10299999999999999</v>
      </c>
      <c r="E13" s="152">
        <v>0.26754640000000002</v>
      </c>
      <c r="F13" s="153">
        <v>598.47309876893814</v>
      </c>
      <c r="G13" s="154">
        <v>0.27892777190524276</v>
      </c>
      <c r="H13" s="155">
        <v>0.55210000000000004</v>
      </c>
      <c r="I13" s="156">
        <v>9.774150704043393</v>
      </c>
      <c r="J13" s="154">
        <v>0.86406415265724712</v>
      </c>
      <c r="K13" s="154" t="s">
        <v>72</v>
      </c>
      <c r="L13" s="156" t="s">
        <v>72</v>
      </c>
      <c r="M13" s="154" t="s">
        <v>72</v>
      </c>
      <c r="N13" s="154" t="s">
        <v>72</v>
      </c>
      <c r="O13" s="157">
        <v>0</v>
      </c>
      <c r="P13" s="158">
        <v>-4.6296320000000002E-2</v>
      </c>
      <c r="Q13" s="158">
        <v>1.9801940000000001E-2</v>
      </c>
      <c r="R13" s="158">
        <v>1.9801940000000001E-2</v>
      </c>
      <c r="S13" s="158">
        <v>-2.8301880000000001E-2</v>
      </c>
      <c r="T13" s="158">
        <v>6.1855640000000003E-2</v>
      </c>
      <c r="U13" s="157">
        <v>1.0654718630413002E-2</v>
      </c>
      <c r="V13" s="158">
        <v>7.4111972774255117E-2</v>
      </c>
      <c r="W13" s="158">
        <v>9.1760041987047208E-2</v>
      </c>
      <c r="X13" s="159">
        <v>2.3786408049099653E-2</v>
      </c>
      <c r="Y13" s="160">
        <v>0.1120000034570694</v>
      </c>
      <c r="Z13" s="161">
        <v>8.7378674340479634E-2</v>
      </c>
      <c r="AA13" s="152">
        <v>3</v>
      </c>
    </row>
    <row r="14" spans="1:123" ht="14.65" customHeight="1" x14ac:dyDescent="0.3">
      <c r="A14" s="22" t="s">
        <v>88</v>
      </c>
      <c r="B14" s="22" t="s">
        <v>89</v>
      </c>
      <c r="C14" s="258" t="s">
        <v>79</v>
      </c>
      <c r="D14" s="160">
        <v>0.15</v>
      </c>
      <c r="E14" s="152">
        <v>0.38963059999999999</v>
      </c>
      <c r="F14" s="153">
        <v>1054.6249029833541</v>
      </c>
      <c r="G14" s="154">
        <v>4.6980852511426661E-2</v>
      </c>
      <c r="H14" s="155">
        <v>0.29920000000000002</v>
      </c>
      <c r="I14" s="156">
        <v>9.8127663038803572</v>
      </c>
      <c r="J14" s="154">
        <v>0.95750833863284435</v>
      </c>
      <c r="K14" s="154" t="s">
        <v>72</v>
      </c>
      <c r="L14" s="156" t="s">
        <v>72</v>
      </c>
      <c r="M14" s="154" t="s">
        <v>72</v>
      </c>
      <c r="N14" s="154" t="s">
        <v>72</v>
      </c>
      <c r="O14" s="157">
        <v>2.7397260273972712E-2</v>
      </c>
      <c r="P14" s="158">
        <v>2.0408159999999998E-2</v>
      </c>
      <c r="Q14" s="158">
        <v>-2.9068290000000001E-3</v>
      </c>
      <c r="R14" s="158">
        <v>-6.4455769999999996E-2</v>
      </c>
      <c r="S14" s="158">
        <v>1.0387759999999999E-2</v>
      </c>
      <c r="T14" s="158">
        <v>-8.1465599999999985E-2</v>
      </c>
      <c r="U14" s="157">
        <v>1.1918623427005367E-2</v>
      </c>
      <c r="V14" s="158">
        <v>9.8514905914179191E-2</v>
      </c>
      <c r="W14" s="158">
        <v>6.6379528467904486E-2</v>
      </c>
      <c r="X14" s="159">
        <v>3.2990621402859688E-2</v>
      </c>
      <c r="Y14" s="160">
        <v>0.15899999439716339</v>
      </c>
      <c r="Z14" s="161">
        <v>5.9999962647756089E-2</v>
      </c>
      <c r="AA14" s="152">
        <v>3.5</v>
      </c>
    </row>
    <row r="15" spans="1:123" ht="14.65" customHeight="1" x14ac:dyDescent="0.3">
      <c r="A15" s="22" t="s">
        <v>90</v>
      </c>
      <c r="B15" s="22" t="s">
        <v>91</v>
      </c>
      <c r="C15" s="258" t="s">
        <v>79</v>
      </c>
      <c r="D15" s="160">
        <v>0.247</v>
      </c>
      <c r="E15" s="152">
        <v>0.64159180000000005</v>
      </c>
      <c r="F15" s="153">
        <v>600.32925607793607</v>
      </c>
      <c r="G15" s="154">
        <v>0.18334740295685834</v>
      </c>
      <c r="H15" s="155">
        <v>0.4496</v>
      </c>
      <c r="I15" s="156">
        <v>6.5196814347156407</v>
      </c>
      <c r="J15" s="154">
        <v>1.1343405784724281</v>
      </c>
      <c r="K15" s="154">
        <v>19.80681876711277</v>
      </c>
      <c r="L15" s="156" t="s">
        <v>72</v>
      </c>
      <c r="M15" s="154" t="s">
        <v>72</v>
      </c>
      <c r="N15" s="154" t="s">
        <v>72</v>
      </c>
      <c r="O15" s="157">
        <v>8.1632653061225469E-3</v>
      </c>
      <c r="P15" s="158">
        <v>6.4655199999999996E-2</v>
      </c>
      <c r="Q15" s="158">
        <v>0.11261260000000001</v>
      </c>
      <c r="R15" s="158">
        <v>0.42304530000000001</v>
      </c>
      <c r="S15" s="158">
        <v>-1.2E-2</v>
      </c>
      <c r="T15" s="158">
        <v>4.7878780000000003E-2</v>
      </c>
      <c r="U15" s="157">
        <v>3.2176052384702038E-2</v>
      </c>
      <c r="V15" s="158">
        <v>0.18422180497163146</v>
      </c>
      <c r="W15" s="158">
        <v>-1.7927576254955127E-3</v>
      </c>
      <c r="X15" s="159">
        <v>5.7836900265351959E-2</v>
      </c>
      <c r="Y15" s="160" t="s">
        <v>72</v>
      </c>
      <c r="Z15" s="161" t="s">
        <v>72</v>
      </c>
      <c r="AA15" s="152">
        <v>0</v>
      </c>
    </row>
    <row r="16" spans="1:123" ht="14.65" customHeight="1" x14ac:dyDescent="0.3">
      <c r="A16" s="22" t="s">
        <v>92</v>
      </c>
      <c r="B16" s="22" t="s">
        <v>93</v>
      </c>
      <c r="C16" s="258" t="s">
        <v>79</v>
      </c>
      <c r="D16" s="160">
        <v>0.14399999999999999</v>
      </c>
      <c r="E16" s="152">
        <v>0.37404539999999997</v>
      </c>
      <c r="F16" s="153">
        <v>749.0974699189353</v>
      </c>
      <c r="G16" s="154">
        <v>4.2469192642125002E-2</v>
      </c>
      <c r="H16" s="155">
        <v>0.63400000000000001</v>
      </c>
      <c r="I16" s="156">
        <v>12.490241460761291</v>
      </c>
      <c r="J16" s="154">
        <v>0.61893514602568644</v>
      </c>
      <c r="K16" s="154" t="s">
        <v>72</v>
      </c>
      <c r="L16" s="156">
        <v>6.2608695652173907</v>
      </c>
      <c r="M16" s="154" t="s">
        <v>72</v>
      </c>
      <c r="N16" s="154" t="s">
        <v>72</v>
      </c>
      <c r="O16" s="157">
        <v>6.9930069930070893E-3</v>
      </c>
      <c r="P16" s="158">
        <v>-2.7027040000000002E-2</v>
      </c>
      <c r="Q16" s="158">
        <v>-1.369862E-2</v>
      </c>
      <c r="R16" s="158">
        <v>-2.0408159999999998E-2</v>
      </c>
      <c r="S16" s="158">
        <v>-2.7027040000000002E-2</v>
      </c>
      <c r="T16" s="158">
        <v>-6.4935060000000003E-2</v>
      </c>
      <c r="U16" s="157">
        <v>7.5010177598513802E-3</v>
      </c>
      <c r="V16" s="158">
        <v>5.2611521495131951E-2</v>
      </c>
      <c r="W16" s="158">
        <v>5.9338124226528351E-2</v>
      </c>
      <c r="X16" s="159" t="s">
        <v>72</v>
      </c>
      <c r="Y16" s="160">
        <v>0.14399999380111694</v>
      </c>
      <c r="Z16" s="161">
        <v>-4.3047798881090671E-8</v>
      </c>
      <c r="AA16" s="152">
        <v>3</v>
      </c>
    </row>
    <row r="17" spans="1:27" ht="14.65" customHeight="1" x14ac:dyDescent="0.3">
      <c r="A17" s="22" t="s">
        <v>94</v>
      </c>
      <c r="B17" s="22" t="s">
        <v>95</v>
      </c>
      <c r="C17" s="258" t="s">
        <v>79</v>
      </c>
      <c r="D17" s="160">
        <v>0.17499999999999999</v>
      </c>
      <c r="E17" s="152">
        <v>0.4545691</v>
      </c>
      <c r="F17" s="153">
        <v>73.283070365681809</v>
      </c>
      <c r="G17" s="154">
        <v>3.0202090511542858E-4</v>
      </c>
      <c r="H17" s="155">
        <v>8.9030000000000095E-2</v>
      </c>
      <c r="I17" s="156">
        <v>9.1858693517278773</v>
      </c>
      <c r="J17" s="154">
        <v>0.72332823497013121</v>
      </c>
      <c r="K17" s="154" t="s">
        <v>72</v>
      </c>
      <c r="L17" s="156" t="s">
        <v>72</v>
      </c>
      <c r="M17" s="154" t="s">
        <v>72</v>
      </c>
      <c r="N17" s="154" t="s">
        <v>72</v>
      </c>
      <c r="O17" s="157">
        <v>0</v>
      </c>
      <c r="P17" s="158">
        <v>0</v>
      </c>
      <c r="Q17" s="158">
        <v>-0.10714280000000001</v>
      </c>
      <c r="R17" s="158">
        <v>-0.19354839999999998</v>
      </c>
      <c r="S17" s="158">
        <v>-0.125</v>
      </c>
      <c r="T17" s="158">
        <v>-0.19354839999999998</v>
      </c>
      <c r="U17" s="157">
        <v>2.6315898895579917E-2</v>
      </c>
      <c r="V17" s="158">
        <v>8.0443205057529041E-2</v>
      </c>
      <c r="W17" s="158">
        <v>8.5777876398059796E-2</v>
      </c>
      <c r="X17" s="159">
        <v>3.1428571258272447E-2</v>
      </c>
      <c r="Y17" s="160">
        <v>0.18899999558925629</v>
      </c>
      <c r="Z17" s="161">
        <v>7.9999974795750273E-2</v>
      </c>
      <c r="AA17" s="152">
        <v>4</v>
      </c>
    </row>
    <row r="18" spans="1:27" ht="14.65" customHeight="1" x14ac:dyDescent="0.3">
      <c r="A18" s="22" t="s">
        <v>96</v>
      </c>
      <c r="B18" s="22" t="s">
        <v>97</v>
      </c>
      <c r="C18" s="258" t="s">
        <v>79</v>
      </c>
      <c r="D18" s="160">
        <v>8.5999999999999993E-2</v>
      </c>
      <c r="E18" s="152">
        <v>0.22338820000000001</v>
      </c>
      <c r="F18" s="153">
        <v>39.091923786748858</v>
      </c>
      <c r="G18" s="154">
        <v>3.9191901167674424E-2</v>
      </c>
      <c r="H18" s="155">
        <v>0.73560000000000003</v>
      </c>
      <c r="I18" s="156">
        <v>28.43915440496944</v>
      </c>
      <c r="J18" s="154">
        <v>0.77602330973413836</v>
      </c>
      <c r="K18" s="154">
        <v>3.2121531912707253</v>
      </c>
      <c r="L18" s="156" t="s">
        <v>72</v>
      </c>
      <c r="M18" s="154" t="s">
        <v>72</v>
      </c>
      <c r="N18" s="154" t="s">
        <v>72</v>
      </c>
      <c r="O18" s="157">
        <v>1.1764705882352677E-2</v>
      </c>
      <c r="P18" s="158">
        <v>2.3809540000000001E-2</v>
      </c>
      <c r="Q18" s="158">
        <v>7.5000020000000001E-2</v>
      </c>
      <c r="R18" s="158">
        <v>0.10256410000000001</v>
      </c>
      <c r="S18" s="158">
        <v>0.11688309999999999</v>
      </c>
      <c r="T18" s="159">
        <v>6.1728389999999994E-2</v>
      </c>
      <c r="U18" s="181">
        <v>1.9566718264274315E-2</v>
      </c>
      <c r="V18" s="158">
        <v>2.2292992030561454E-2</v>
      </c>
      <c r="W18" s="158">
        <v>0.10266632964942538</v>
      </c>
      <c r="X18" s="159">
        <v>8.1395351349614398E-2</v>
      </c>
      <c r="Y18" s="160">
        <v>9.3999996781349182E-2</v>
      </c>
      <c r="Z18" s="161">
        <v>9.302321838778127E-2</v>
      </c>
      <c r="AA18" s="152">
        <v>4</v>
      </c>
    </row>
    <row r="19" spans="1:27" ht="14.65" customHeight="1" x14ac:dyDescent="0.3">
      <c r="A19" s="22" t="s">
        <v>98</v>
      </c>
      <c r="B19" s="22" t="s">
        <v>99</v>
      </c>
      <c r="C19" s="258" t="s">
        <v>79</v>
      </c>
      <c r="D19" s="160">
        <v>8.7999999999999995E-2</v>
      </c>
      <c r="E19" s="152">
        <v>0.22858329999999999</v>
      </c>
      <c r="F19" s="153">
        <v>68.242441288817218</v>
      </c>
      <c r="G19" s="154">
        <v>0.25233178012587504</v>
      </c>
      <c r="H19" s="155">
        <v>0.62080000000000002</v>
      </c>
      <c r="I19" s="156">
        <v>2.4572552251274846</v>
      </c>
      <c r="J19" s="154">
        <v>0.72420589194159468</v>
      </c>
      <c r="K19" s="259" t="s">
        <v>72</v>
      </c>
      <c r="L19" s="154" t="s">
        <v>72</v>
      </c>
      <c r="M19" s="154" t="s">
        <v>72</v>
      </c>
      <c r="N19" s="154" t="s">
        <v>72</v>
      </c>
      <c r="O19" s="157">
        <v>-2.2222222222222254E-2</v>
      </c>
      <c r="P19" s="158">
        <v>0</v>
      </c>
      <c r="Q19" s="158">
        <v>-2.2222260000000001E-2</v>
      </c>
      <c r="R19" s="158">
        <v>0.22026669999999998</v>
      </c>
      <c r="S19" s="158">
        <v>0.21830390000000002</v>
      </c>
      <c r="T19" s="159">
        <v>0.38195659999999998</v>
      </c>
      <c r="U19" s="181">
        <v>4.265079981028759E-2</v>
      </c>
      <c r="V19" s="158">
        <v>7.0804821484811181E-2</v>
      </c>
      <c r="W19" s="158">
        <v>5.6908081646925117E-3</v>
      </c>
      <c r="X19" s="159">
        <v>4.3706293746998366E-2</v>
      </c>
      <c r="Y19" s="160" t="s">
        <v>72</v>
      </c>
      <c r="Z19" s="161" t="s">
        <v>72</v>
      </c>
      <c r="AA19" s="152">
        <v>0</v>
      </c>
    </row>
    <row r="20" spans="1:27" ht="14.65" customHeight="1" x14ac:dyDescent="0.3">
      <c r="A20" s="22" t="s">
        <v>100</v>
      </c>
      <c r="B20" s="22" t="s">
        <v>101</v>
      </c>
      <c r="C20" s="258" t="s">
        <v>79</v>
      </c>
      <c r="D20" s="160">
        <v>6.4000000000000001E-2</v>
      </c>
      <c r="E20" s="152">
        <v>0.16624240000000001</v>
      </c>
      <c r="F20" s="153">
        <v>59.201918689368448</v>
      </c>
      <c r="G20" s="154">
        <v>2.9813600311499999E-2</v>
      </c>
      <c r="H20" s="155">
        <v>0.39839999999999998</v>
      </c>
      <c r="I20" s="156">
        <v>5.6878779807889162</v>
      </c>
      <c r="J20" s="154">
        <v>0.46821270257342751</v>
      </c>
      <c r="K20" s="259">
        <v>10.267183551260977</v>
      </c>
      <c r="L20" s="154" t="s">
        <v>72</v>
      </c>
      <c r="M20" s="154" t="s">
        <v>72</v>
      </c>
      <c r="N20" s="154" t="s">
        <v>72</v>
      </c>
      <c r="O20" s="157">
        <v>0</v>
      </c>
      <c r="P20" s="158">
        <v>-3.0303029999999998E-2</v>
      </c>
      <c r="Q20" s="158">
        <v>4.918032E-2</v>
      </c>
      <c r="R20" s="158">
        <v>0.122807</v>
      </c>
      <c r="S20" s="158">
        <v>0.14285709999999999</v>
      </c>
      <c r="T20" s="159">
        <v>0.122807</v>
      </c>
      <c r="U20" s="181">
        <v>2.1149420137245384E-2</v>
      </c>
      <c r="V20" s="158">
        <v>4.8851459584877598E-2</v>
      </c>
      <c r="W20" s="158">
        <v>3.4458696016560458E-2</v>
      </c>
      <c r="X20" s="159">
        <v>5.4687501688022166E-2</v>
      </c>
      <c r="Y20" s="160">
        <v>6.0000002384185791E-2</v>
      </c>
      <c r="Z20" s="161">
        <v>-6.2499962747097015E-2</v>
      </c>
      <c r="AA20" s="152">
        <v>3</v>
      </c>
    </row>
    <row r="21" spans="1:27" ht="14.65" customHeight="1" x14ac:dyDescent="0.3">
      <c r="A21" s="28" t="s">
        <v>102</v>
      </c>
      <c r="B21" s="28" t="s">
        <v>103</v>
      </c>
      <c r="C21" s="260" t="s">
        <v>79</v>
      </c>
      <c r="D21" s="170">
        <v>5.6000000000000001E-2</v>
      </c>
      <c r="E21" s="163">
        <v>0.14546210000000001</v>
      </c>
      <c r="F21" s="164">
        <v>44.676988756390678</v>
      </c>
      <c r="G21" s="165">
        <v>4.0816223678625002E-2</v>
      </c>
      <c r="H21" s="261">
        <v>0.58799999999999997</v>
      </c>
      <c r="I21" s="165">
        <v>14.344262737841879</v>
      </c>
      <c r="J21" s="165">
        <v>0.44018412619099367</v>
      </c>
      <c r="K21" s="262">
        <v>9.0158794087234426</v>
      </c>
      <c r="L21" s="165" t="s">
        <v>72</v>
      </c>
      <c r="M21" s="165" t="s">
        <v>72</v>
      </c>
      <c r="N21" s="165" t="s">
        <v>72</v>
      </c>
      <c r="O21" s="167">
        <v>3.7037037037036979E-2</v>
      </c>
      <c r="P21" s="168">
        <v>3.7037010000000002E-2</v>
      </c>
      <c r="Q21" s="168">
        <v>7.6923050000000007E-2</v>
      </c>
      <c r="R21" s="168">
        <v>0.21739129999999998</v>
      </c>
      <c r="S21" s="168">
        <v>0.27272730000000001</v>
      </c>
      <c r="T21" s="169">
        <v>0.30232550000000002</v>
      </c>
      <c r="U21" s="168">
        <v>1.1943301690390574E-2</v>
      </c>
      <c r="V21" s="168">
        <v>3.0962710463795062E-2</v>
      </c>
      <c r="W21" s="168">
        <v>5.039988141204374E-2</v>
      </c>
      <c r="X21" s="169">
        <v>2.8928571347413317E-2</v>
      </c>
      <c r="Y21" s="170" t="s">
        <v>72</v>
      </c>
      <c r="Z21" s="166" t="s">
        <v>72</v>
      </c>
      <c r="AA21" s="163" t="s">
        <v>72</v>
      </c>
    </row>
    <row r="22" spans="1:27" ht="14.65" customHeight="1" x14ac:dyDescent="0.3">
      <c r="A22" s="22" t="s">
        <v>104</v>
      </c>
      <c r="B22" s="22" t="s">
        <v>105</v>
      </c>
      <c r="C22" s="258" t="s">
        <v>106</v>
      </c>
      <c r="D22" s="160">
        <v>0.27800000000000002</v>
      </c>
      <c r="E22" s="152">
        <v>0.72211539999999996</v>
      </c>
      <c r="F22" s="153">
        <v>556.15885161156177</v>
      </c>
      <c r="G22" s="154">
        <v>1.2178603500333092</v>
      </c>
      <c r="H22" s="263">
        <v>0.38900000000000001</v>
      </c>
      <c r="I22" s="154">
        <v>14.043950348016017</v>
      </c>
      <c r="J22" s="154">
        <v>1.5477378202878405</v>
      </c>
      <c r="K22" s="259">
        <v>6.3558542762517041</v>
      </c>
      <c r="L22" s="154">
        <v>13.9</v>
      </c>
      <c r="M22" s="154" t="s">
        <v>72</v>
      </c>
      <c r="N22" s="154">
        <v>6.4795428571428575</v>
      </c>
      <c r="O22" s="157">
        <v>7.2463768115942351E-3</v>
      </c>
      <c r="P22" s="158">
        <v>7.2464019999999999E-3</v>
      </c>
      <c r="Q22" s="158">
        <v>6.9230810000000004E-2</v>
      </c>
      <c r="R22" s="158">
        <v>0.2246696</v>
      </c>
      <c r="S22" s="158">
        <v>-5.7627079999999997E-2</v>
      </c>
      <c r="T22" s="159">
        <v>3.6100719999999998E-3</v>
      </c>
      <c r="U22" s="181">
        <v>5.3481903744973261E-2</v>
      </c>
      <c r="V22" s="158">
        <v>0.11152010514937459</v>
      </c>
      <c r="W22" s="158">
        <v>8.1373319464875249E-2</v>
      </c>
      <c r="X22" s="159">
        <v>8.0827335498744629E-2</v>
      </c>
      <c r="Y22" s="160">
        <v>0.33250001072883606</v>
      </c>
      <c r="Z22" s="161">
        <v>0.1960432040605613</v>
      </c>
      <c r="AA22" s="152">
        <v>4.75</v>
      </c>
    </row>
    <row r="23" spans="1:27" ht="14.65" customHeight="1" x14ac:dyDescent="0.3">
      <c r="A23" s="22" t="s">
        <v>107</v>
      </c>
      <c r="B23" s="22" t="s">
        <v>108</v>
      </c>
      <c r="C23" s="258" t="s">
        <v>106</v>
      </c>
      <c r="D23" s="160">
        <v>0.67</v>
      </c>
      <c r="E23" s="152">
        <v>1.7403500000000001</v>
      </c>
      <c r="F23" s="153">
        <v>178.96568431275725</v>
      </c>
      <c r="G23" s="154">
        <v>4.1445344284328361E-3</v>
      </c>
      <c r="H23" s="263">
        <v>0.33900000000000002</v>
      </c>
      <c r="I23" s="154">
        <v>13.186380962198399</v>
      </c>
      <c r="J23" s="154">
        <v>1.2682428527689347</v>
      </c>
      <c r="K23" s="259">
        <v>6.251216179283956</v>
      </c>
      <c r="L23" s="154" t="s">
        <v>72</v>
      </c>
      <c r="M23" s="154" t="s">
        <v>72</v>
      </c>
      <c r="N23" s="154" t="s">
        <v>72</v>
      </c>
      <c r="O23" s="157">
        <v>0</v>
      </c>
      <c r="P23" s="158">
        <v>1.0558089999999999E-2</v>
      </c>
      <c r="Q23" s="158">
        <v>0.16521740000000001</v>
      </c>
      <c r="R23" s="158">
        <v>0.33200789999999997</v>
      </c>
      <c r="S23" s="158">
        <v>-7.5862100000000002E-2</v>
      </c>
      <c r="T23" s="159">
        <v>3.3950609999999999E-2</v>
      </c>
      <c r="U23" s="181">
        <v>2.999368834655422E-2</v>
      </c>
      <c r="V23" s="158">
        <v>9.7049771326116752E-2</v>
      </c>
      <c r="W23" s="158">
        <v>6.226894754221024E-2</v>
      </c>
      <c r="X23" s="159">
        <v>5.5306428216497991E-2</v>
      </c>
      <c r="Y23" s="160" t="s">
        <v>72</v>
      </c>
      <c r="Z23" s="161" t="s">
        <v>72</v>
      </c>
      <c r="AA23" s="152">
        <v>3</v>
      </c>
    </row>
    <row r="24" spans="1:27" ht="14.65" customHeight="1" x14ac:dyDescent="0.3">
      <c r="A24" s="22" t="s">
        <v>109</v>
      </c>
      <c r="B24" s="22" t="s">
        <v>110</v>
      </c>
      <c r="C24" s="258" t="s">
        <v>106</v>
      </c>
      <c r="D24" s="160">
        <v>0.76500000000000001</v>
      </c>
      <c r="E24" s="152">
        <v>1.9871160000000001</v>
      </c>
      <c r="F24" s="153">
        <v>123.85159133530333</v>
      </c>
      <c r="G24" s="154">
        <v>1.4275519270117649E-2</v>
      </c>
      <c r="H24" s="263">
        <v>0.39100000000000001</v>
      </c>
      <c r="I24" s="154">
        <v>7.421492114736127</v>
      </c>
      <c r="J24" s="269">
        <v>0.57358820404947053</v>
      </c>
      <c r="K24" s="259">
        <v>3.6570860814879103</v>
      </c>
      <c r="L24" s="154" t="s">
        <v>72</v>
      </c>
      <c r="M24" s="154" t="s">
        <v>72</v>
      </c>
      <c r="N24" s="259" t="s">
        <v>72</v>
      </c>
      <c r="O24" s="181">
        <v>-3.1645569620253222E-2</v>
      </c>
      <c r="P24" s="158">
        <v>1.324504E-2</v>
      </c>
      <c r="Q24" s="158">
        <v>0.1953125</v>
      </c>
      <c r="R24" s="158">
        <v>6.249996E-2</v>
      </c>
      <c r="S24" s="158">
        <v>-1.9230730000000001E-2</v>
      </c>
      <c r="T24" s="159">
        <v>0.02</v>
      </c>
      <c r="U24" s="181">
        <v>2.5719085228282014E-2</v>
      </c>
      <c r="V24" s="158">
        <v>7.9147784263067483E-2</v>
      </c>
      <c r="W24" s="158">
        <v>5.6812340172654983E-2</v>
      </c>
      <c r="X24" s="159">
        <v>6.5359478098115112E-2</v>
      </c>
      <c r="Y24" s="160">
        <v>0.81999999284744263</v>
      </c>
      <c r="Z24" s="161">
        <v>7.1895415486853187E-2</v>
      </c>
      <c r="AA24" s="152">
        <v>3</v>
      </c>
    </row>
    <row r="25" spans="1:27" s="264" customFormat="1" ht="14.65" customHeight="1" x14ac:dyDescent="0.3">
      <c r="A25" s="28" t="s">
        <v>111</v>
      </c>
      <c r="B25" s="28" t="s">
        <v>112</v>
      </c>
      <c r="C25" s="260" t="s">
        <v>106</v>
      </c>
      <c r="D25" s="170">
        <v>0.35</v>
      </c>
      <c r="E25" s="163">
        <v>0.90913809999999995</v>
      </c>
      <c r="F25" s="164">
        <v>7272.9160533486247</v>
      </c>
      <c r="G25" s="165">
        <v>7.2973580069705717</v>
      </c>
      <c r="H25" s="261">
        <v>0.25</v>
      </c>
      <c r="I25" s="165" t="s">
        <v>72</v>
      </c>
      <c r="J25" s="165">
        <v>2.9055950890422579</v>
      </c>
      <c r="K25" s="262">
        <v>4.5362513988486173</v>
      </c>
      <c r="L25" s="165">
        <v>9.4594594594594597</v>
      </c>
      <c r="M25" s="165" t="s">
        <v>72</v>
      </c>
      <c r="N25" s="262">
        <v>4.9491973466003314</v>
      </c>
      <c r="O25" s="168">
        <v>0</v>
      </c>
      <c r="P25" s="168">
        <v>-4.3715840000000006E-2</v>
      </c>
      <c r="Q25" s="168">
        <v>8.5390209999999994E-2</v>
      </c>
      <c r="R25" s="168">
        <v>0.10234939999999999</v>
      </c>
      <c r="S25" s="168" t="s">
        <v>72</v>
      </c>
      <c r="T25" s="169">
        <v>4.6741310000000001E-2</v>
      </c>
      <c r="U25" s="168" t="s">
        <v>72</v>
      </c>
      <c r="V25" s="168" t="s">
        <v>72</v>
      </c>
      <c r="W25" s="168" t="s">
        <v>72</v>
      </c>
      <c r="X25" s="169">
        <v>9.0285709926060276E-2</v>
      </c>
      <c r="Y25" s="170">
        <v>0.38666665554046631</v>
      </c>
      <c r="Z25" s="166">
        <v>0.10476187297276085</v>
      </c>
      <c r="AA25" s="163">
        <v>4.75</v>
      </c>
    </row>
    <row r="26" spans="1:27" ht="14.65" customHeight="1" x14ac:dyDescent="0.3">
      <c r="A26" s="22" t="s">
        <v>113</v>
      </c>
      <c r="B26" s="22" t="s">
        <v>114</v>
      </c>
      <c r="C26" s="270" t="s">
        <v>115</v>
      </c>
      <c r="D26" s="160">
        <v>0.27700000000000002</v>
      </c>
      <c r="E26" s="152">
        <v>0.71951790000000004</v>
      </c>
      <c r="F26" s="153">
        <v>170.09680475560185</v>
      </c>
      <c r="G26" s="154">
        <v>0.27131825141729243</v>
      </c>
      <c r="H26" s="271">
        <v>0.44219999999999998</v>
      </c>
      <c r="I26" s="154">
        <v>7.2064105836302703</v>
      </c>
      <c r="J26" s="269">
        <v>0.71126101513390039</v>
      </c>
      <c r="K26" s="272">
        <v>6.0564892061344384</v>
      </c>
      <c r="L26" s="154" t="s">
        <v>72</v>
      </c>
      <c r="M26" s="154" t="s">
        <v>72</v>
      </c>
      <c r="N26" s="272" t="s">
        <v>72</v>
      </c>
      <c r="O26" s="181">
        <v>3.6231884057971175E-3</v>
      </c>
      <c r="P26" s="158">
        <v>-1.423483E-2</v>
      </c>
      <c r="Q26" s="158">
        <v>-2.807016E-2</v>
      </c>
      <c r="R26" s="158">
        <v>-0.1538658</v>
      </c>
      <c r="S26" s="158">
        <v>-0.26668369999999997</v>
      </c>
      <c r="T26" s="159">
        <v>-0.26290370000000002</v>
      </c>
      <c r="U26" s="181">
        <v>4.0039508224037706E-2</v>
      </c>
      <c r="V26" s="158">
        <v>0.10094921487326552</v>
      </c>
      <c r="W26" s="158">
        <v>5.7614917780394667E-2</v>
      </c>
      <c r="X26" s="159">
        <v>0.10830324667670667</v>
      </c>
      <c r="Y26" s="160">
        <v>0.32150000333786011</v>
      </c>
      <c r="Z26" s="161">
        <v>0.1606498315446212</v>
      </c>
      <c r="AA26" s="152">
        <v>4.5</v>
      </c>
    </row>
    <row r="27" spans="1:27" s="264" customFormat="1" ht="14.65" customHeight="1" x14ac:dyDescent="0.3">
      <c r="A27" s="205" t="s">
        <v>116</v>
      </c>
      <c r="B27" s="205" t="s">
        <v>117</v>
      </c>
      <c r="C27" s="258" t="s">
        <v>115</v>
      </c>
      <c r="D27" s="266">
        <v>2.19</v>
      </c>
      <c r="E27" s="267">
        <v>5.6886070000000002</v>
      </c>
      <c r="F27" s="268">
        <v>510.25480295284433</v>
      </c>
      <c r="G27" s="269">
        <v>6.9484230499671243E-2</v>
      </c>
      <c r="H27" s="263">
        <v>0.30680000000000002</v>
      </c>
      <c r="I27" s="269">
        <v>8.5842968411374354</v>
      </c>
      <c r="J27" s="269">
        <v>1.2989461606338526</v>
      </c>
      <c r="K27" s="259">
        <v>5.1499588386497699</v>
      </c>
      <c r="L27" s="269" t="s">
        <v>72</v>
      </c>
      <c r="M27" s="269" t="s">
        <v>72</v>
      </c>
      <c r="N27" s="259" t="s">
        <v>72</v>
      </c>
      <c r="O27" s="181">
        <v>-4.5454545454546302E-3</v>
      </c>
      <c r="P27" s="181">
        <v>-4.5454759999999997E-3</v>
      </c>
      <c r="Q27" s="181">
        <v>-6.8085069999999998E-2</v>
      </c>
      <c r="R27" s="181">
        <v>1.8131090000000002E-2</v>
      </c>
      <c r="S27" s="181">
        <v>-0.17014019999999999</v>
      </c>
      <c r="T27" s="159">
        <v>-0.21785710000000003</v>
      </c>
      <c r="U27" s="181">
        <v>0.12433844415176969</v>
      </c>
      <c r="V27" s="181">
        <v>0.16048751231098735</v>
      </c>
      <c r="W27" s="181">
        <v>0.13386234072983588</v>
      </c>
      <c r="X27" s="159">
        <v>4.1780821536773961E-2</v>
      </c>
      <c r="Y27" s="266">
        <v>2.5999999046325684</v>
      </c>
      <c r="Z27" s="161">
        <v>0.18721456832537364</v>
      </c>
      <c r="AA27" s="267">
        <v>5</v>
      </c>
    </row>
    <row r="28" spans="1:27" ht="14.65" customHeight="1" x14ac:dyDescent="0.3">
      <c r="A28" s="205" t="s">
        <v>118</v>
      </c>
      <c r="B28" s="205" t="s">
        <v>119</v>
      </c>
      <c r="C28" s="258" t="s">
        <v>115</v>
      </c>
      <c r="D28" s="266">
        <v>0.48699999999999999</v>
      </c>
      <c r="E28" s="267">
        <v>1.265001</v>
      </c>
      <c r="F28" s="268">
        <v>418.5433568974002</v>
      </c>
      <c r="G28" s="269">
        <v>3.1542864873449691E-2</v>
      </c>
      <c r="H28" s="263">
        <v>0.25469999999999998</v>
      </c>
      <c r="I28" s="269">
        <v>16.269125026922836</v>
      </c>
      <c r="J28" s="269">
        <v>1.63524048175818</v>
      </c>
      <c r="K28" s="259">
        <v>9.2223637505523737</v>
      </c>
      <c r="L28" s="269" t="s">
        <v>72</v>
      </c>
      <c r="M28" s="269" t="s">
        <v>72</v>
      </c>
      <c r="N28" s="259" t="s">
        <v>72</v>
      </c>
      <c r="O28" s="181">
        <v>1.6701461377870652E-2</v>
      </c>
      <c r="P28" s="181">
        <v>3.6170220000000003E-2</v>
      </c>
      <c r="Q28" s="181">
        <v>2.5263170000000001E-2</v>
      </c>
      <c r="R28" s="181">
        <v>0.22361809999999999</v>
      </c>
      <c r="S28" s="181">
        <v>0.26493509999999998</v>
      </c>
      <c r="T28" s="159">
        <v>0.2883598</v>
      </c>
      <c r="U28" s="181">
        <v>7.546642703250496E-2</v>
      </c>
      <c r="V28" s="181">
        <v>9.1297483425071185E-2</v>
      </c>
      <c r="W28" s="181">
        <v>7.4219755379713148E-2</v>
      </c>
      <c r="X28" s="159">
        <v>0.1848049354749049</v>
      </c>
      <c r="Y28" s="266">
        <v>0.5559999942779541</v>
      </c>
      <c r="Z28" s="161">
        <v>0.14168376648450542</v>
      </c>
      <c r="AA28" s="267">
        <v>4</v>
      </c>
    </row>
    <row r="29" spans="1:27" ht="14.65" customHeight="1" x14ac:dyDescent="0.3">
      <c r="A29" s="205" t="s">
        <v>120</v>
      </c>
      <c r="B29" s="205" t="s">
        <v>121</v>
      </c>
      <c r="C29" s="258" t="s">
        <v>115</v>
      </c>
      <c r="D29" s="266">
        <v>0.129</v>
      </c>
      <c r="E29" s="267">
        <v>0.3350823</v>
      </c>
      <c r="F29" s="268">
        <v>1745.3128664436354</v>
      </c>
      <c r="G29" s="269">
        <v>3.8320609261558141</v>
      </c>
      <c r="H29" s="263">
        <v>0.2</v>
      </c>
      <c r="I29" s="269" t="s">
        <v>72</v>
      </c>
      <c r="J29" s="269" t="s">
        <v>72</v>
      </c>
      <c r="K29" s="259" t="s">
        <v>72</v>
      </c>
      <c r="L29" s="269">
        <v>12.9</v>
      </c>
      <c r="M29" s="269" t="s">
        <v>72</v>
      </c>
      <c r="N29" s="259">
        <v>5.8270047295327112</v>
      </c>
      <c r="O29" s="181">
        <v>-1.5267175572519109E-2</v>
      </c>
      <c r="P29" s="181">
        <v>-3.00752E-2</v>
      </c>
      <c r="Q29" s="181">
        <v>3.2000000000000001E-2</v>
      </c>
      <c r="R29" s="181">
        <v>4.03226E-2</v>
      </c>
      <c r="S29" s="181" t="s">
        <v>72</v>
      </c>
      <c r="T29" s="159" t="s">
        <v>72</v>
      </c>
      <c r="U29" s="181" t="s">
        <v>72</v>
      </c>
      <c r="V29" s="181" t="s">
        <v>72</v>
      </c>
      <c r="W29" s="181" t="s">
        <v>72</v>
      </c>
      <c r="X29" s="159">
        <v>8.6201549789240189E-2</v>
      </c>
      <c r="Y29" s="266">
        <v>0.13940000534057617</v>
      </c>
      <c r="Z29" s="161">
        <v>8.0620196438574876E-2</v>
      </c>
      <c r="AA29" s="267">
        <v>4.125</v>
      </c>
    </row>
    <row r="30" spans="1:27" ht="14.65" customHeight="1" x14ac:dyDescent="0.3">
      <c r="A30" s="205" t="s">
        <v>122</v>
      </c>
      <c r="B30" s="205" t="s">
        <v>123</v>
      </c>
      <c r="C30" s="258" t="s">
        <v>115</v>
      </c>
      <c r="D30" s="266">
        <v>0.06</v>
      </c>
      <c r="E30" s="267">
        <v>0.1558523</v>
      </c>
      <c r="F30" s="268">
        <v>214.45038916944353</v>
      </c>
      <c r="G30" s="269">
        <v>3.1501438334433335E-2</v>
      </c>
      <c r="H30" s="263">
        <v>0.59540000000000004</v>
      </c>
      <c r="I30" s="269" t="s">
        <v>72</v>
      </c>
      <c r="J30" s="269">
        <v>0.92844893628316583</v>
      </c>
      <c r="K30" s="259">
        <v>4.979656220858895</v>
      </c>
      <c r="L30" s="269" t="s">
        <v>72</v>
      </c>
      <c r="M30" s="269" t="s">
        <v>72</v>
      </c>
      <c r="N30" s="259" t="s">
        <v>72</v>
      </c>
      <c r="O30" s="181">
        <v>-4.7619047619047672E-2</v>
      </c>
      <c r="P30" s="181">
        <v>-7.6923039999999998E-2</v>
      </c>
      <c r="Q30" s="181">
        <v>-4.7619059999999998E-2</v>
      </c>
      <c r="R30" s="181">
        <v>-0.2</v>
      </c>
      <c r="S30" s="181">
        <v>-0.4915254</v>
      </c>
      <c r="T30" s="159">
        <v>-0.2105263</v>
      </c>
      <c r="U30" s="181">
        <v>-1.3705761313493426E-2</v>
      </c>
      <c r="V30" s="181">
        <v>-0.19971284996410621</v>
      </c>
      <c r="W30" s="181">
        <v>2.4809007759131561E-2</v>
      </c>
      <c r="X30" s="159" t="s">
        <v>72</v>
      </c>
      <c r="Y30" s="266">
        <v>6.5999999642372131E-2</v>
      </c>
      <c r="Z30" s="161">
        <v>9.9999994039535522E-2</v>
      </c>
      <c r="AA30" s="267">
        <v>4</v>
      </c>
    </row>
    <row r="31" spans="1:27" ht="14.65" customHeight="1" x14ac:dyDescent="0.3">
      <c r="A31" s="22" t="s">
        <v>124</v>
      </c>
      <c r="B31" s="22" t="s">
        <v>125</v>
      </c>
      <c r="C31" s="258" t="s">
        <v>115</v>
      </c>
      <c r="D31" s="160">
        <v>0.88</v>
      </c>
      <c r="E31" s="152">
        <v>2.2858329999999998</v>
      </c>
      <c r="F31" s="153">
        <v>213.97849702459482</v>
      </c>
      <c r="G31" s="154">
        <v>8.2879135480374996E-2</v>
      </c>
      <c r="H31" s="263">
        <v>0.27610000000000001</v>
      </c>
      <c r="I31" s="154">
        <v>8.4954206535796839</v>
      </c>
      <c r="J31" s="269">
        <v>3.3021230262967718</v>
      </c>
      <c r="K31" s="259">
        <v>5.5360748916161082</v>
      </c>
      <c r="L31" s="154" t="s">
        <v>72</v>
      </c>
      <c r="M31" s="154" t="s">
        <v>72</v>
      </c>
      <c r="N31" s="259" t="s">
        <v>72</v>
      </c>
      <c r="O31" s="181">
        <v>3.529411764705892E-2</v>
      </c>
      <c r="P31" s="158">
        <v>3.7735859999999996E-2</v>
      </c>
      <c r="Q31" s="158">
        <v>0.20547940000000001</v>
      </c>
      <c r="R31" s="158">
        <v>0.7123520000000001</v>
      </c>
      <c r="S31" s="158">
        <v>1.891429</v>
      </c>
      <c r="T31" s="159">
        <v>1.4385540000000001</v>
      </c>
      <c r="U31" s="181">
        <v>0.17448818334068983</v>
      </c>
      <c r="V31" s="158">
        <v>0.42285990397902695</v>
      </c>
      <c r="W31" s="158">
        <v>0.31265764962431913</v>
      </c>
      <c r="X31" s="159">
        <v>3.4584979188035832E-2</v>
      </c>
      <c r="Y31" s="160">
        <v>1.0900000333786011</v>
      </c>
      <c r="Z31" s="161">
        <v>0.23863640156659205</v>
      </c>
      <c r="AA31" s="152">
        <v>5</v>
      </c>
    </row>
    <row r="32" spans="1:27" s="279" customFormat="1" ht="14.65" customHeight="1" x14ac:dyDescent="0.3">
      <c r="A32" s="49" t="s">
        <v>126</v>
      </c>
      <c r="B32" s="49" t="s">
        <v>127</v>
      </c>
      <c r="C32" s="270" t="s">
        <v>128</v>
      </c>
      <c r="D32" s="273">
        <v>0.16300000000000001</v>
      </c>
      <c r="E32" s="274">
        <v>0.42339860000000001</v>
      </c>
      <c r="F32" s="275">
        <v>1833.5325247470425</v>
      </c>
      <c r="G32" s="276">
        <v>5.7319468689631901</v>
      </c>
      <c r="H32" s="271">
        <v>0.48809999999999998</v>
      </c>
      <c r="I32" s="276">
        <v>15.520853409197779</v>
      </c>
      <c r="J32" s="276">
        <v>1.1213424077257086</v>
      </c>
      <c r="K32" s="272">
        <v>13.056097930603274</v>
      </c>
      <c r="L32" s="276" t="s">
        <v>72</v>
      </c>
      <c r="M32" s="276" t="s">
        <v>72</v>
      </c>
      <c r="N32" s="272">
        <v>12.928401877560976</v>
      </c>
      <c r="O32" s="277">
        <v>3.1645569620253111E-2</v>
      </c>
      <c r="P32" s="277">
        <v>3.1645520000000003E-2</v>
      </c>
      <c r="Q32" s="277">
        <v>7.9470250000000006E-2</v>
      </c>
      <c r="R32" s="277">
        <v>0.22556390000000001</v>
      </c>
      <c r="S32" s="277">
        <v>0.13194449999999999</v>
      </c>
      <c r="T32" s="225">
        <v>0.18115939999999997</v>
      </c>
      <c r="U32" s="277">
        <v>4.0549744607894747E-2</v>
      </c>
      <c r="V32" s="277">
        <v>7.2183572033074295E-2</v>
      </c>
      <c r="W32" s="277">
        <v>6.1269984136303239E-2</v>
      </c>
      <c r="X32" s="225">
        <v>6.5460121201956933E-2</v>
      </c>
      <c r="Y32" s="273">
        <v>0.17475000023841858</v>
      </c>
      <c r="Z32" s="278">
        <v>7.2085891033242699E-2</v>
      </c>
      <c r="AA32" s="274">
        <v>4.1666665077209473</v>
      </c>
    </row>
    <row r="33" spans="1:16384" s="280" customFormat="1" ht="14.65" customHeight="1" x14ac:dyDescent="0.3">
      <c r="A33" s="205" t="s">
        <v>129</v>
      </c>
      <c r="B33" s="205" t="s">
        <v>130</v>
      </c>
      <c r="C33" s="258" t="s">
        <v>128</v>
      </c>
      <c r="D33" s="266">
        <v>0.2</v>
      </c>
      <c r="E33" s="267">
        <v>0.51950750000000001</v>
      </c>
      <c r="F33" s="268">
        <v>495.89440423080731</v>
      </c>
      <c r="G33" s="269">
        <v>0.231524985243375</v>
      </c>
      <c r="H33" s="263">
        <v>0.24349999999999999</v>
      </c>
      <c r="I33" s="269">
        <v>8.460237012700178</v>
      </c>
      <c r="J33" s="269">
        <v>1.0333515054433526</v>
      </c>
      <c r="K33" s="259">
        <v>2.806941066681095</v>
      </c>
      <c r="L33" s="269" t="s">
        <v>72</v>
      </c>
      <c r="M33" s="269" t="s">
        <v>72</v>
      </c>
      <c r="N33" s="259" t="s">
        <v>72</v>
      </c>
      <c r="O33" s="181">
        <v>9.8901098901098994E-2</v>
      </c>
      <c r="P33" s="181">
        <v>8.1081070000000005E-2</v>
      </c>
      <c r="Q33" s="181">
        <v>0.90476200000000007</v>
      </c>
      <c r="R33" s="181">
        <v>1.040816</v>
      </c>
      <c r="S33" s="181">
        <v>0.90476200000000007</v>
      </c>
      <c r="T33" s="159">
        <v>1</v>
      </c>
      <c r="U33" s="181">
        <v>8.4974798179536182E-2</v>
      </c>
      <c r="V33" s="181">
        <v>0.12712556351568297</v>
      </c>
      <c r="W33" s="181">
        <v>9.9432157305282556E-2</v>
      </c>
      <c r="X33" s="159">
        <v>4.0000001899898052E-2</v>
      </c>
      <c r="Y33" s="266">
        <v>0.1679999977350235</v>
      </c>
      <c r="Z33" s="161">
        <v>-0.16000001132488251</v>
      </c>
      <c r="AA33" s="267">
        <v>3</v>
      </c>
    </row>
    <row r="34" spans="1:16384" ht="14.65" customHeight="1" x14ac:dyDescent="0.3">
      <c r="A34" s="22" t="s">
        <v>131</v>
      </c>
      <c r="B34" s="22" t="s">
        <v>132</v>
      </c>
      <c r="C34" s="258" t="s">
        <v>128</v>
      </c>
      <c r="D34" s="160">
        <v>0.13</v>
      </c>
      <c r="E34" s="152">
        <v>0.33767989999999998</v>
      </c>
      <c r="F34" s="153">
        <v>493.87824748252427</v>
      </c>
      <c r="G34" s="154">
        <v>0.11511744166929999</v>
      </c>
      <c r="H34" s="263">
        <v>0.31769999999999998</v>
      </c>
      <c r="I34" s="154">
        <v>8.5961776917032608</v>
      </c>
      <c r="J34" s="269">
        <v>0.69393174851836215</v>
      </c>
      <c r="K34" s="259">
        <v>4.4818837191177616</v>
      </c>
      <c r="L34" s="154" t="s">
        <v>72</v>
      </c>
      <c r="M34" s="154" t="s">
        <v>72</v>
      </c>
      <c r="N34" s="259" t="s">
        <v>72</v>
      </c>
      <c r="O34" s="181">
        <v>0.11111111111111116</v>
      </c>
      <c r="P34" s="158">
        <v>0.18181819999999999</v>
      </c>
      <c r="Q34" s="158">
        <v>0.75675669999999995</v>
      </c>
      <c r="R34" s="158">
        <v>1.1666670000000001</v>
      </c>
      <c r="S34" s="158">
        <v>1.241379</v>
      </c>
      <c r="T34" s="159">
        <v>1.241379</v>
      </c>
      <c r="U34" s="181">
        <v>4.2337917010804721E-2</v>
      </c>
      <c r="V34" s="158">
        <v>8.2360546314183297E-2</v>
      </c>
      <c r="W34" s="158">
        <v>6.319354913263539E-2</v>
      </c>
      <c r="X34" s="159">
        <v>4.2307692078443669E-2</v>
      </c>
      <c r="Y34" s="160">
        <v>0.11999999731779099</v>
      </c>
      <c r="Z34" s="161">
        <v>-7.6923097555454012E-2</v>
      </c>
      <c r="AA34" s="152">
        <v>4</v>
      </c>
    </row>
    <row r="35" spans="1:16384" ht="14.65" customHeight="1" x14ac:dyDescent="0.3">
      <c r="A35" s="22" t="s">
        <v>133</v>
      </c>
      <c r="B35" s="22" t="s">
        <v>134</v>
      </c>
      <c r="C35" s="258" t="s">
        <v>128</v>
      </c>
      <c r="D35" s="160">
        <v>0.17299999999999999</v>
      </c>
      <c r="E35" s="152">
        <v>0.449374</v>
      </c>
      <c r="F35" s="153">
        <v>71.897970127389272</v>
      </c>
      <c r="G35" s="154">
        <v>3.1793989761271672E-2</v>
      </c>
      <c r="H35" s="263">
        <v>0.28039999999999998</v>
      </c>
      <c r="I35" s="154">
        <v>7.864708504189295</v>
      </c>
      <c r="J35" s="269">
        <v>0.85092306479826452</v>
      </c>
      <c r="K35" s="259">
        <v>6.1119965150069095</v>
      </c>
      <c r="L35" s="154" t="s">
        <v>72</v>
      </c>
      <c r="M35" s="154" t="s">
        <v>72</v>
      </c>
      <c r="N35" s="259" t="s">
        <v>72</v>
      </c>
      <c r="O35" s="181">
        <v>5.8139534883721034E-3</v>
      </c>
      <c r="P35" s="181">
        <v>-2.8089900000000001E-2</v>
      </c>
      <c r="Q35" s="181">
        <v>-0.16019420000000001</v>
      </c>
      <c r="R35" s="181">
        <v>-0.41554049999999998</v>
      </c>
      <c r="S35" s="181">
        <v>-0.2378855</v>
      </c>
      <c r="T35" s="159">
        <v>-0.4627329</v>
      </c>
      <c r="U35" s="181">
        <v>4.8373007293018452E-2</v>
      </c>
      <c r="V35" s="181">
        <v>0.1047014628498727</v>
      </c>
      <c r="W35" s="181">
        <v>7.754268971402814E-2</v>
      </c>
      <c r="X35" s="159">
        <v>0.37462427953764194</v>
      </c>
      <c r="Y35" s="160" t="s">
        <v>72</v>
      </c>
      <c r="Z35" s="161" t="s">
        <v>72</v>
      </c>
      <c r="AA35" s="152">
        <v>0</v>
      </c>
    </row>
    <row r="36" spans="1:16384" ht="14.65" customHeight="1" x14ac:dyDescent="0.3">
      <c r="A36" s="22" t="s">
        <v>135</v>
      </c>
      <c r="B36" s="22" t="s">
        <v>136</v>
      </c>
      <c r="C36" s="258" t="s">
        <v>128</v>
      </c>
      <c r="D36" s="160">
        <v>0.224</v>
      </c>
      <c r="E36" s="152">
        <v>0.58184840000000004</v>
      </c>
      <c r="F36" s="153">
        <v>116.15463680479078</v>
      </c>
      <c r="G36" s="154">
        <v>3.6513169031500002E-2</v>
      </c>
      <c r="H36" s="263">
        <v>0.31580000000000003</v>
      </c>
      <c r="I36" s="154">
        <v>10.609577365326519</v>
      </c>
      <c r="J36" s="269">
        <v>1.0678760096548918</v>
      </c>
      <c r="K36" s="259">
        <v>5.6593711821775061</v>
      </c>
      <c r="L36" s="154" t="s">
        <v>72</v>
      </c>
      <c r="M36" s="154" t="s">
        <v>72</v>
      </c>
      <c r="N36" s="259" t="s">
        <v>72</v>
      </c>
      <c r="O36" s="181">
        <v>-8.8495575221239076E-3</v>
      </c>
      <c r="P36" s="181">
        <v>-1.7543860000000001E-2</v>
      </c>
      <c r="Q36" s="181">
        <v>0.12</v>
      </c>
      <c r="R36" s="181">
        <v>-0.22222220000000001</v>
      </c>
      <c r="S36" s="181">
        <v>-0.2820513</v>
      </c>
      <c r="T36" s="159">
        <v>-0.35446689999999997</v>
      </c>
      <c r="U36" s="181">
        <v>3.6947645247240396E-2</v>
      </c>
      <c r="V36" s="181">
        <v>8.9170511723072443E-2</v>
      </c>
      <c r="W36" s="181">
        <v>3.7101602443016038E-2</v>
      </c>
      <c r="X36" s="159">
        <v>0.3258928523531982</v>
      </c>
      <c r="Y36" s="160" t="s">
        <v>72</v>
      </c>
      <c r="Z36" s="161" t="s">
        <v>72</v>
      </c>
      <c r="AA36" s="152">
        <v>0</v>
      </c>
    </row>
    <row r="37" spans="1:16384" ht="14.65" customHeight="1" x14ac:dyDescent="0.3">
      <c r="A37" s="22" t="s">
        <v>137</v>
      </c>
      <c r="B37" s="22" t="s">
        <v>138</v>
      </c>
      <c r="C37" s="258" t="s">
        <v>128</v>
      </c>
      <c r="D37" s="160">
        <v>0.13800000000000001</v>
      </c>
      <c r="E37" s="152">
        <v>0.35846020000000001</v>
      </c>
      <c r="F37" s="153">
        <v>256.079568840859</v>
      </c>
      <c r="G37" s="154">
        <v>0.16363580850653622</v>
      </c>
      <c r="H37" s="263">
        <v>0.31490000000000001</v>
      </c>
      <c r="I37" s="154">
        <v>6.6808673771751836</v>
      </c>
      <c r="J37" s="269">
        <v>0.6928331057594167</v>
      </c>
      <c r="K37" s="259">
        <v>3.4615849962054965</v>
      </c>
      <c r="L37" s="154" t="s">
        <v>72</v>
      </c>
      <c r="M37" s="154" t="s">
        <v>72</v>
      </c>
      <c r="N37" s="259" t="s">
        <v>72</v>
      </c>
      <c r="O37" s="181">
        <v>0.1311475409836067</v>
      </c>
      <c r="P37" s="181">
        <v>0.18965520000000002</v>
      </c>
      <c r="Q37" s="181">
        <v>0.83999990000000002</v>
      </c>
      <c r="R37" s="181">
        <v>1.059701</v>
      </c>
      <c r="S37" s="181">
        <v>0.81578950000000006</v>
      </c>
      <c r="T37" s="159">
        <v>1.1230769999999999</v>
      </c>
      <c r="U37" s="181">
        <v>5.9361400808463881E-2</v>
      </c>
      <c r="V37" s="181">
        <v>0.10793811086666427</v>
      </c>
      <c r="W37" s="181">
        <v>7.925731102998039E-2</v>
      </c>
      <c r="X37" s="159">
        <v>7.6086955495934555E-2</v>
      </c>
      <c r="Y37" s="160" t="s">
        <v>72</v>
      </c>
      <c r="Z37" s="161" t="s">
        <v>72</v>
      </c>
      <c r="AA37" s="152" t="s">
        <v>72</v>
      </c>
    </row>
    <row r="38" spans="1:16384" ht="14.65" customHeight="1" x14ac:dyDescent="0.3">
      <c r="A38" s="22" t="s">
        <v>139</v>
      </c>
      <c r="B38" s="22" t="s">
        <v>140</v>
      </c>
      <c r="C38" s="258" t="s">
        <v>128</v>
      </c>
      <c r="D38" s="160">
        <v>0.13900000000000001</v>
      </c>
      <c r="E38" s="152">
        <v>0.36105769999999998</v>
      </c>
      <c r="F38" s="153">
        <v>243.66698132684908</v>
      </c>
      <c r="G38" s="154">
        <v>0.14350781171818702</v>
      </c>
      <c r="H38" s="263">
        <v>0.48949999999999999</v>
      </c>
      <c r="I38" s="154">
        <v>49.856527463948531</v>
      </c>
      <c r="J38" s="269">
        <v>0.69423099605974947</v>
      </c>
      <c r="K38" s="259">
        <v>3.3993986123548336</v>
      </c>
      <c r="L38" s="154" t="s">
        <v>72</v>
      </c>
      <c r="M38" s="154" t="s">
        <v>72</v>
      </c>
      <c r="N38" s="259" t="s">
        <v>72</v>
      </c>
      <c r="O38" s="181">
        <v>0.13934426229508201</v>
      </c>
      <c r="P38" s="181">
        <v>0.20869560000000001</v>
      </c>
      <c r="Q38" s="181">
        <v>0.8289474</v>
      </c>
      <c r="R38" s="181">
        <v>1.0441180000000001</v>
      </c>
      <c r="S38" s="181">
        <v>0.85333330000000007</v>
      </c>
      <c r="T38" s="159">
        <v>1.106061</v>
      </c>
      <c r="U38" s="181">
        <v>5.9750399567601351E-2</v>
      </c>
      <c r="V38" s="181">
        <v>0.10747951053147288</v>
      </c>
      <c r="W38" s="181">
        <v>7.9651327513866513E-2</v>
      </c>
      <c r="X38" s="159">
        <v>7.5539567326899051E-2</v>
      </c>
      <c r="Y38" s="160" t="s">
        <v>72</v>
      </c>
      <c r="Z38" s="161" t="s">
        <v>72</v>
      </c>
      <c r="AA38" s="152" t="s">
        <v>72</v>
      </c>
    </row>
    <row r="39" spans="1:16384" s="279" customFormat="1" ht="14.65" customHeight="1" x14ac:dyDescent="0.3">
      <c r="A39" s="49" t="s">
        <v>141</v>
      </c>
      <c r="B39" s="49" t="s">
        <v>142</v>
      </c>
      <c r="C39" s="270" t="s">
        <v>143</v>
      </c>
      <c r="D39" s="273">
        <v>0.48499999999999999</v>
      </c>
      <c r="E39" s="274">
        <v>1.259806</v>
      </c>
      <c r="F39" s="275">
        <v>157.34307267233208</v>
      </c>
      <c r="G39" s="276">
        <v>3.0455407431587627E-2</v>
      </c>
      <c r="H39" s="271">
        <v>0.4859</v>
      </c>
      <c r="I39" s="276">
        <v>6.9495194701903555</v>
      </c>
      <c r="J39" s="276">
        <v>1.0913492666398485</v>
      </c>
      <c r="K39" s="272">
        <v>7.084341077842792</v>
      </c>
      <c r="L39" s="276" t="s">
        <v>72</v>
      </c>
      <c r="M39" s="276" t="s">
        <v>72</v>
      </c>
      <c r="N39" s="272" t="s">
        <v>72</v>
      </c>
      <c r="O39" s="277">
        <v>1.4644351464435212E-2</v>
      </c>
      <c r="P39" s="277">
        <v>3.1914899999999996E-2</v>
      </c>
      <c r="Q39" s="277">
        <v>0.25974029999999998</v>
      </c>
      <c r="R39" s="277">
        <v>0.339779</v>
      </c>
      <c r="S39" s="277">
        <v>0.76363630000000005</v>
      </c>
      <c r="T39" s="225">
        <v>0.67820069999999999</v>
      </c>
      <c r="U39" s="277">
        <v>7.0323696310537115E-2</v>
      </c>
      <c r="V39" s="277">
        <v>0.16188666917861233</v>
      </c>
      <c r="W39" s="277">
        <v>9.3040534715331247E-2</v>
      </c>
      <c r="X39" s="225">
        <v>8.8659796825389284E-2</v>
      </c>
      <c r="Y39" s="273">
        <v>0.55099999904632568</v>
      </c>
      <c r="Z39" s="278">
        <v>0.13608247226046544</v>
      </c>
      <c r="AA39" s="274">
        <v>4</v>
      </c>
    </row>
    <row r="40" spans="1:16384" s="264" customFormat="1" ht="14.65" customHeight="1" x14ac:dyDescent="0.3">
      <c r="A40" s="28" t="s">
        <v>144</v>
      </c>
      <c r="B40" s="28" t="s">
        <v>145</v>
      </c>
      <c r="C40" s="260" t="s">
        <v>143</v>
      </c>
      <c r="D40" s="170">
        <v>0.151</v>
      </c>
      <c r="E40" s="163">
        <v>0.39222820000000003</v>
      </c>
      <c r="F40" s="164">
        <v>1356.8744883735822</v>
      </c>
      <c r="G40" s="165">
        <v>11.365154969982783</v>
      </c>
      <c r="H40" s="261">
        <v>0.34</v>
      </c>
      <c r="I40" s="165" t="s">
        <v>72</v>
      </c>
      <c r="J40" s="165">
        <v>1.6416281705829558</v>
      </c>
      <c r="K40" s="262">
        <v>6.0739421167674035</v>
      </c>
      <c r="L40" s="165">
        <v>15.1</v>
      </c>
      <c r="M40" s="165" t="s">
        <v>72</v>
      </c>
      <c r="N40" s="262">
        <v>8.178948925174014</v>
      </c>
      <c r="O40" s="168">
        <v>2.7210884353741527E-2</v>
      </c>
      <c r="P40" s="168">
        <v>2.0270260000000002E-2</v>
      </c>
      <c r="Q40" s="168">
        <v>0.1526718</v>
      </c>
      <c r="R40" s="168">
        <v>0.48039219999999999</v>
      </c>
      <c r="S40" s="168" t="s">
        <v>72</v>
      </c>
      <c r="T40" s="169">
        <v>0.34821420000000003</v>
      </c>
      <c r="U40" s="168" t="s">
        <v>72</v>
      </c>
      <c r="V40" s="168" t="s">
        <v>72</v>
      </c>
      <c r="W40" s="168" t="s">
        <v>72</v>
      </c>
      <c r="X40" s="169">
        <v>6.2781453922094888E-2</v>
      </c>
      <c r="Y40" s="170">
        <v>0.16459999978542328</v>
      </c>
      <c r="Z40" s="166">
        <v>9.0066223744525109E-2</v>
      </c>
      <c r="AA40" s="163">
        <v>4.8000001907348633</v>
      </c>
      <c r="AB40" s="28" t="s">
        <v>73</v>
      </c>
      <c r="AC40" s="28" t="s">
        <v>73</v>
      </c>
      <c r="AD40" s="29">
        <v>11.99379287307285</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3">
      <c r="A41" s="22" t="s">
        <v>146</v>
      </c>
      <c r="B41" s="22" t="s">
        <v>147</v>
      </c>
      <c r="C41" s="258" t="s">
        <v>148</v>
      </c>
      <c r="D41" s="160">
        <v>1.0449999999999999</v>
      </c>
      <c r="E41" s="152">
        <v>2.7144270000000001</v>
      </c>
      <c r="F41" s="153">
        <v>2035.7671274328518</v>
      </c>
      <c r="G41" s="154">
        <v>2.8377528996229673</v>
      </c>
      <c r="H41" s="263">
        <v>0.44619999999999999</v>
      </c>
      <c r="I41" s="154">
        <v>9.2495061656118018</v>
      </c>
      <c r="J41" s="269">
        <v>1.1925756253714548</v>
      </c>
      <c r="K41" s="259">
        <v>5.1874663123222042</v>
      </c>
      <c r="L41" s="154">
        <v>10.45</v>
      </c>
      <c r="M41" s="154" t="s">
        <v>72</v>
      </c>
      <c r="N41" s="259">
        <v>5.2207002749770846</v>
      </c>
      <c r="O41" s="181">
        <v>-3.3302497687326627E-2</v>
      </c>
      <c r="P41" s="181">
        <v>0</v>
      </c>
      <c r="Q41" s="181">
        <v>0.23668630000000002</v>
      </c>
      <c r="R41" s="181">
        <v>0.2294117</v>
      </c>
      <c r="S41" s="181">
        <v>6.5239539999999999E-2</v>
      </c>
      <c r="T41" s="159">
        <v>0.11170210000000001</v>
      </c>
      <c r="U41" s="181" t="s">
        <v>72</v>
      </c>
      <c r="V41" s="181" t="s">
        <v>72</v>
      </c>
      <c r="W41" s="181" t="s">
        <v>72</v>
      </c>
      <c r="X41" s="159">
        <v>5.2631578662178734E-2</v>
      </c>
      <c r="Y41" s="160">
        <v>1.1193333864212036</v>
      </c>
      <c r="Z41" s="161">
        <v>7.1132427197324155E-2</v>
      </c>
      <c r="AA41" s="152">
        <v>4.3333334922790527</v>
      </c>
    </row>
    <row r="42" spans="1:16384" ht="14.65" customHeight="1" x14ac:dyDescent="0.3">
      <c r="A42" s="22" t="s">
        <v>149</v>
      </c>
      <c r="B42" s="22" t="s">
        <v>150</v>
      </c>
      <c r="C42" s="258" t="s">
        <v>148</v>
      </c>
      <c r="D42" s="160">
        <v>0.22800000000000001</v>
      </c>
      <c r="E42" s="152">
        <v>0.59223859999999995</v>
      </c>
      <c r="F42" s="153">
        <v>385.50425170213515</v>
      </c>
      <c r="G42" s="154">
        <v>0.22361760644026316</v>
      </c>
      <c r="H42" s="263">
        <v>0.36099999999999999</v>
      </c>
      <c r="I42" s="154">
        <v>15.546161197273239</v>
      </c>
      <c r="J42" s="269">
        <v>0.57725329054008301</v>
      </c>
      <c r="K42" s="259">
        <v>2.2118011134892854</v>
      </c>
      <c r="L42" s="154">
        <v>14.25</v>
      </c>
      <c r="M42" s="154" t="s">
        <v>72</v>
      </c>
      <c r="N42" s="259">
        <v>2.4780378923832922</v>
      </c>
      <c r="O42" s="181">
        <v>-2.5641025641025661E-2</v>
      </c>
      <c r="P42" s="181">
        <v>-9.8814200000000005E-2</v>
      </c>
      <c r="Q42" s="181">
        <v>0.2</v>
      </c>
      <c r="R42" s="181">
        <v>0.31034490000000003</v>
      </c>
      <c r="S42" s="181">
        <v>-0.17090910000000001</v>
      </c>
      <c r="T42" s="159">
        <v>-8.6956699999999991E-3</v>
      </c>
      <c r="U42" s="181">
        <v>2.477367548140056E-2</v>
      </c>
      <c r="V42" s="181">
        <v>4.0395942024451098E-2</v>
      </c>
      <c r="W42" s="181">
        <v>4.40579577493036E-2</v>
      </c>
      <c r="X42" s="159">
        <v>5.0570174496163398E-2</v>
      </c>
      <c r="Y42" s="160">
        <v>0.31133332848548889</v>
      </c>
      <c r="Z42" s="161">
        <v>0.36549705476091621</v>
      </c>
      <c r="AA42" s="152">
        <v>5</v>
      </c>
    </row>
    <row r="43" spans="1:16384" ht="14.65" customHeight="1" x14ac:dyDescent="0.3">
      <c r="A43" s="22" t="s">
        <v>151</v>
      </c>
      <c r="B43" s="22" t="s">
        <v>152</v>
      </c>
      <c r="C43" s="258" t="s">
        <v>153</v>
      </c>
      <c r="D43" s="160">
        <v>0.45500000000000002</v>
      </c>
      <c r="E43" s="152">
        <v>1.18188</v>
      </c>
      <c r="F43" s="153">
        <v>195.44825500241095</v>
      </c>
      <c r="G43" s="154">
        <v>1.5660816540923078E-2</v>
      </c>
      <c r="H43" s="263">
        <v>0.13930000000000001</v>
      </c>
      <c r="I43" s="154">
        <v>8.9404180572799206</v>
      </c>
      <c r="J43" s="269">
        <v>0.95231045865299113</v>
      </c>
      <c r="K43" s="259">
        <v>7.5110719560830619</v>
      </c>
      <c r="L43" s="154" t="s">
        <v>72</v>
      </c>
      <c r="M43" s="154" t="s">
        <v>72</v>
      </c>
      <c r="N43" s="259" t="s">
        <v>72</v>
      </c>
      <c r="O43" s="181">
        <v>0</v>
      </c>
      <c r="P43" s="181">
        <v>-3.1914890000000001E-2</v>
      </c>
      <c r="Q43" s="181">
        <v>-4.6121590000000004E-2</v>
      </c>
      <c r="R43" s="181">
        <v>0.1666667</v>
      </c>
      <c r="S43" s="181">
        <v>-2.300611E-2</v>
      </c>
      <c r="T43" s="159">
        <v>4.0849690000000001E-2</v>
      </c>
      <c r="U43" s="181">
        <v>4.9840740926400964E-2</v>
      </c>
      <c r="V43" s="181">
        <v>0.10879407744063217</v>
      </c>
      <c r="W43" s="181">
        <v>7.1464028765875987E-2</v>
      </c>
      <c r="X43" s="159">
        <v>5.2328624731891746E-2</v>
      </c>
      <c r="Y43" s="160">
        <v>0.53900003433227539</v>
      </c>
      <c r="Z43" s="161">
        <v>0.18461546007093488</v>
      </c>
      <c r="AA43" s="152">
        <v>4.5</v>
      </c>
    </row>
    <row r="44" spans="1:16384" ht="14.65" customHeight="1" x14ac:dyDescent="0.3">
      <c r="A44" s="22" t="s">
        <v>154</v>
      </c>
      <c r="B44" s="22" t="s">
        <v>155</v>
      </c>
      <c r="C44" s="258" t="s">
        <v>153</v>
      </c>
      <c r="D44" s="160">
        <v>0.49</v>
      </c>
      <c r="E44" s="152">
        <v>1.2727930000000001</v>
      </c>
      <c r="F44" s="153">
        <v>152.73123712032111</v>
      </c>
      <c r="G44" s="154">
        <v>3.4802966062959191E-2</v>
      </c>
      <c r="H44" s="263">
        <v>0.23</v>
      </c>
      <c r="I44" s="154">
        <v>8.9725514921305809</v>
      </c>
      <c r="J44" s="269">
        <v>1.2720523663366485</v>
      </c>
      <c r="K44" s="259">
        <v>7.0752109350055932</v>
      </c>
      <c r="L44" s="154" t="s">
        <v>72</v>
      </c>
      <c r="M44" s="154" t="s">
        <v>72</v>
      </c>
      <c r="N44" s="259" t="s">
        <v>72</v>
      </c>
      <c r="O44" s="181">
        <v>0</v>
      </c>
      <c r="P44" s="181">
        <v>-2.0366529999999998E-3</v>
      </c>
      <c r="Q44" s="181">
        <v>0.19512199999999999</v>
      </c>
      <c r="R44" s="181">
        <v>0.2894737</v>
      </c>
      <c r="S44" s="181">
        <v>0.25641029999999998</v>
      </c>
      <c r="T44" s="159">
        <v>0.198044</v>
      </c>
      <c r="U44" s="181">
        <v>6.4346643346682345E-2</v>
      </c>
      <c r="V44" s="181">
        <v>0.14802465831178652</v>
      </c>
      <c r="W44" s="181">
        <v>8.4219571814026478E-2</v>
      </c>
      <c r="X44" s="159">
        <v>4.0816325618296255E-2</v>
      </c>
      <c r="Y44" s="160">
        <v>0.58050000667572021</v>
      </c>
      <c r="Z44" s="161">
        <v>0.18469389117493917</v>
      </c>
      <c r="AA44" s="152">
        <v>4</v>
      </c>
    </row>
    <row r="45" spans="1:16384" s="264" customFormat="1" ht="14.65" customHeight="1" x14ac:dyDescent="0.3">
      <c r="A45" s="28" t="s">
        <v>156</v>
      </c>
      <c r="B45" s="28" t="s">
        <v>157</v>
      </c>
      <c r="C45" s="260" t="s">
        <v>153</v>
      </c>
      <c r="D45" s="170">
        <v>0.23499999999999999</v>
      </c>
      <c r="E45" s="163">
        <v>0.61042129999999994</v>
      </c>
      <c r="F45" s="164">
        <v>27.935692727714262</v>
      </c>
      <c r="G45" s="165">
        <v>2.878489694592766E-2</v>
      </c>
      <c r="H45" s="261">
        <v>0</v>
      </c>
      <c r="I45" s="165">
        <v>5.2325710717631218</v>
      </c>
      <c r="J45" s="165">
        <v>0.92230649142423138</v>
      </c>
      <c r="K45" s="262">
        <v>4.0083525448330271</v>
      </c>
      <c r="L45" s="165" t="s">
        <v>72</v>
      </c>
      <c r="M45" s="165" t="s">
        <v>72</v>
      </c>
      <c r="N45" s="262" t="s">
        <v>72</v>
      </c>
      <c r="O45" s="168">
        <v>-1.2605042016806789E-2</v>
      </c>
      <c r="P45" s="168">
        <v>-1.260506E-2</v>
      </c>
      <c r="Q45" s="168">
        <v>6.3348409999999994E-2</v>
      </c>
      <c r="R45" s="168">
        <v>6.8181820000000004E-2</v>
      </c>
      <c r="S45" s="168">
        <v>3.070175E-2</v>
      </c>
      <c r="T45" s="169">
        <v>6.8181820000000004E-2</v>
      </c>
      <c r="U45" s="168">
        <v>0.11197282264806811</v>
      </c>
      <c r="V45" s="168">
        <v>0.18621249988443028</v>
      </c>
      <c r="W45" s="168">
        <v>0.13668500533490463</v>
      </c>
      <c r="X45" s="169">
        <v>8.5106381076447496E-2</v>
      </c>
      <c r="Y45" s="170" t="s">
        <v>72</v>
      </c>
      <c r="Z45" s="166" t="s">
        <v>72</v>
      </c>
      <c r="AA45" s="163">
        <v>0</v>
      </c>
    </row>
    <row r="46" spans="1:16384" ht="14.65" customHeight="1" x14ac:dyDescent="0.3">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6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35">
      <c r="A48" s="286" t="s">
        <v>68</v>
      </c>
    </row>
    <row r="49" spans="1:27" s="37" customFormat="1" ht="14.65" customHeight="1" x14ac:dyDescent="0.3">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3">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3">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3">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3">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3">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3">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3">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3">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3">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3">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3">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3">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3">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3">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3">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3">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3">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3">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3">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3">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3">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3">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3">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3">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3">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3">
      <c r="A75" s="98"/>
      <c r="B75" s="98"/>
      <c r="C75" s="92"/>
      <c r="D75" s="23"/>
      <c r="E75" s="23"/>
      <c r="F75" s="23"/>
      <c r="G75" s="23"/>
      <c r="H75" s="44"/>
      <c r="I75" s="23"/>
      <c r="J75" s="23"/>
      <c r="L75" s="23"/>
      <c r="M75" s="23"/>
      <c r="Q75" s="23"/>
      <c r="R75" s="23"/>
      <c r="S75" s="23"/>
      <c r="T75" s="23"/>
      <c r="U75" s="23"/>
      <c r="V75" s="23"/>
      <c r="Y75" s="44"/>
      <c r="Z75" s="44"/>
      <c r="AA75" s="44"/>
    </row>
    <row r="76" spans="1:27" s="37" customFormat="1" ht="14.65" customHeight="1" x14ac:dyDescent="0.3">
      <c r="A76" s="79" t="s">
        <v>54</v>
      </c>
      <c r="B76" s="79"/>
      <c r="C76" s="248">
        <f>Pricing_date</f>
        <v>45933</v>
      </c>
      <c r="D76" s="23"/>
      <c r="E76" s="23"/>
      <c r="F76" s="23"/>
      <c r="G76" s="23"/>
      <c r="H76" s="44"/>
      <c r="I76" s="23"/>
      <c r="J76" s="23"/>
      <c r="L76" s="23"/>
      <c r="M76" s="23"/>
      <c r="Q76" s="23"/>
      <c r="R76" s="23"/>
      <c r="S76" s="23"/>
      <c r="T76" s="23"/>
      <c r="U76" s="23"/>
      <c r="V76" s="23"/>
      <c r="Y76" s="44"/>
      <c r="Z76" s="44"/>
      <c r="AA76" s="44"/>
    </row>
    <row r="77" spans="1:27" s="37" customFormat="1" ht="14.65" customHeight="1" x14ac:dyDescent="0.3">
      <c r="A77" s="79" t="s">
        <v>60</v>
      </c>
      <c r="B77" s="80"/>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3">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3">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3">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3">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3">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3">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3">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3">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3">
      <c r="A86" s="98"/>
      <c r="B86" s="98"/>
      <c r="C86" s="92"/>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3">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3">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3">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3">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3">
      <c r="A91" s="98"/>
      <c r="B91" s="98"/>
      <c r="C91" s="92"/>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3">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3">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3">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3">
      <c r="A95" s="98"/>
      <c r="B95" s="98"/>
      <c r="C95" s="92"/>
      <c r="D95" s="23"/>
      <c r="E95" s="23"/>
      <c r="F95" s="23"/>
      <c r="G95" s="23"/>
      <c r="H95" s="44"/>
      <c r="I95" s="23"/>
      <c r="J95" s="23"/>
      <c r="L95" s="23"/>
      <c r="M95" s="23"/>
      <c r="Q95" s="23"/>
      <c r="R95" s="23"/>
      <c r="S95" s="23"/>
      <c r="T95" s="23"/>
      <c r="U95" s="23"/>
      <c r="V95" s="23"/>
      <c r="Y95" s="44"/>
      <c r="Z95" s="44"/>
      <c r="AA95" s="44"/>
    </row>
    <row r="96" spans="1:27" s="37" customFormat="1" ht="14.65" hidden="1" customHeight="1" x14ac:dyDescent="0.3">
      <c r="A96" s="98"/>
      <c r="B96" s="98"/>
      <c r="C96" s="92"/>
      <c r="D96" s="23"/>
      <c r="E96" s="23"/>
      <c r="F96" s="23"/>
      <c r="G96" s="23"/>
      <c r="H96" s="44"/>
      <c r="I96" s="23"/>
      <c r="J96" s="23"/>
      <c r="L96" s="23"/>
      <c r="M96" s="23"/>
      <c r="Q96" s="23"/>
      <c r="R96" s="23"/>
      <c r="S96" s="23"/>
      <c r="T96" s="23"/>
      <c r="U96" s="23"/>
      <c r="V96" s="23"/>
      <c r="Y96" s="44"/>
      <c r="Z96" s="44"/>
      <c r="AA96"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0" customWidth="1"/>
    <col min="6" max="6" width="10.54296875" style="100" customWidth="1"/>
    <col min="7" max="7" width="8.7265625" style="100"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0" customFormat="1" ht="63" customHeight="1" x14ac:dyDescent="0.6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6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3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3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9" t="str">
        <f>MAIN!$B$41</f>
        <v>Pricing date, unless otherwise indicated:</v>
      </c>
      <c r="C46" s="83"/>
      <c r="D46" s="80"/>
      <c r="E46" s="292">
        <f>Pricing_date</f>
        <v>45933</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3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3"/>
      <c r="H99" s="11"/>
      <c r="M99" s="11"/>
      <c r="N99" s="1"/>
      <c r="O99" s="1"/>
      <c r="Q99" s="11"/>
      <c r="R99" s="1"/>
    </row>
    <row r="100" spans="7:32" hidden="1" x14ac:dyDescent="0.35">
      <c r="G100" s="93"/>
      <c r="H100" s="11"/>
      <c r="M100" s="11"/>
      <c r="N100" s="1"/>
      <c r="O100" s="1"/>
      <c r="Q100" s="11"/>
      <c r="R100" s="1"/>
    </row>
    <row r="101" spans="7:32" hidden="1" x14ac:dyDescent="0.35">
      <c r="G101" s="93"/>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6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35">
      <c r="A3" s="293" t="s">
        <v>63</v>
      </c>
    </row>
    <row r="4" spans="1:33" s="53" customFormat="1"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9" t="str">
        <f>MAIN!$B$41</f>
        <v>Pricing date, unless otherwise indicated:</v>
      </c>
      <c r="B54" s="83"/>
      <c r="C54" s="80"/>
      <c r="D54" s="80"/>
      <c r="E54" s="292">
        <f>Pricing_date</f>
        <v>45933</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0" customWidth="1"/>
    <col min="7" max="29" width="8.7265625" customWidth="1"/>
    <col min="30" max="30" width="2" customWidth="1"/>
    <col min="31" max="31" width="3.26953125" customWidth="1"/>
    <col min="32" max="16384" width="8.7265625" hidden="1"/>
  </cols>
  <sheetData>
    <row r="1" spans="1:31" s="50" customFormat="1" ht="63" customHeight="1" x14ac:dyDescent="0.6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6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3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9" t="str">
        <f>MAIN!$B$41</f>
        <v>Pricing date, unless otherwise indicated:</v>
      </c>
      <c r="B63" s="228"/>
      <c r="C63" s="80"/>
      <c r="D63" s="80"/>
      <c r="E63" s="292">
        <f>Pricing_date</f>
        <v>45933</v>
      </c>
      <c r="F63" s="292"/>
    </row>
    <row r="64" spans="1:31" s="10" customFormat="1" x14ac:dyDescent="0.35">
      <c r="A64" s="79" t="s">
        <v>60</v>
      </c>
      <c r="B64" s="80"/>
      <c r="C64" s="80"/>
      <c r="D64" s="80"/>
      <c r="E64" s="80"/>
      <c r="F64" s="80"/>
    </row>
    <row r="65" spans="1:30" s="10" customFormat="1" ht="15" hidden="1" customHeight="1" x14ac:dyDescent="0.35">
      <c r="A65" s="80"/>
      <c r="B65" s="80"/>
      <c r="C65" s="80"/>
      <c r="D65" s="80"/>
      <c r="E65" s="80"/>
      <c r="F65" s="80"/>
    </row>
    <row r="66" spans="1:30" s="10" customFormat="1" ht="15" hidden="1" customHeight="1" x14ac:dyDescent="0.35">
      <c r="A66" s="80"/>
      <c r="B66" s="80"/>
      <c r="C66" s="80"/>
      <c r="D66" s="80"/>
      <c r="E66" s="80"/>
      <c r="F66" s="80"/>
    </row>
    <row r="67" spans="1:30" ht="15" hidden="1" customHeight="1" x14ac:dyDescent="0.3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3"/>
      <c r="B70" s="103"/>
      <c r="C70" s="103"/>
      <c r="D70" s="104"/>
      <c r="E70" s="106" t="s">
        <v>162</v>
      </c>
      <c r="F70" s="107">
        <v>2.1400005550908707E-2</v>
      </c>
      <c r="G70" s="14"/>
      <c r="H70" s="8" t="s">
        <v>163</v>
      </c>
      <c r="I70" s="17">
        <v>-5.87902678801977E-3</v>
      </c>
      <c r="J70" s="14"/>
      <c r="K70" s="8" t="s">
        <v>164</v>
      </c>
      <c r="L70" s="17">
        <v>-0.17938719087739985</v>
      </c>
      <c r="M70" s="14"/>
      <c r="N70" s="8" t="s">
        <v>164</v>
      </c>
      <c r="O70" s="17">
        <v>-0.15849300717615922</v>
      </c>
      <c r="P70" s="14"/>
      <c r="Q70" s="8" t="s">
        <v>164</v>
      </c>
      <c r="R70" s="17">
        <v>-0.12354922843923566</v>
      </c>
      <c r="S70" s="14"/>
      <c r="T70" s="14"/>
      <c r="U70" s="14"/>
      <c r="V70" s="14"/>
      <c r="W70" s="14"/>
      <c r="X70" s="14"/>
      <c r="Y70" s="14"/>
      <c r="Z70" s="14"/>
      <c r="AA70" s="14"/>
      <c r="AB70" s="14"/>
      <c r="AC70" s="14"/>
      <c r="AD70" s="14"/>
    </row>
    <row r="71" spans="1:30" s="12" customFormat="1" ht="15" hidden="1" customHeight="1" x14ac:dyDescent="0.35">
      <c r="A71" s="103"/>
      <c r="B71" s="103"/>
      <c r="C71" s="103"/>
      <c r="D71" s="104"/>
      <c r="E71" s="106" t="s">
        <v>163</v>
      </c>
      <c r="F71" s="107">
        <v>6.5740229376013426E-2</v>
      </c>
      <c r="G71" s="14"/>
      <c r="H71" s="8" t="s">
        <v>164</v>
      </c>
      <c r="I71" s="17">
        <v>2.8801188119587096E-4</v>
      </c>
      <c r="J71" s="14"/>
      <c r="K71" s="8" t="s">
        <v>165</v>
      </c>
      <c r="L71" s="17">
        <v>-5.3139586553041518E-4</v>
      </c>
      <c r="M71" s="14"/>
      <c r="N71" s="8" t="s">
        <v>165</v>
      </c>
      <c r="O71" s="17">
        <v>-1.7486898865457512E-2</v>
      </c>
      <c r="P71" s="14"/>
      <c r="Q71" s="8" t="s">
        <v>165</v>
      </c>
      <c r="R71" s="17">
        <v>-3.255970527324703E-2</v>
      </c>
      <c r="S71" s="14"/>
      <c r="T71" s="14"/>
      <c r="U71" s="14"/>
      <c r="V71" s="14"/>
      <c r="W71" s="14"/>
      <c r="X71" s="14"/>
      <c r="Y71" s="14"/>
      <c r="Z71" s="14"/>
      <c r="AA71" s="14"/>
      <c r="AB71" s="14"/>
      <c r="AC71" s="14"/>
      <c r="AD71" s="14"/>
    </row>
    <row r="72" spans="1:30" s="12" customFormat="1" ht="15" hidden="1" customHeight="1" x14ac:dyDescent="0.35">
      <c r="A72" s="103"/>
      <c r="B72" s="103"/>
      <c r="C72" s="103"/>
      <c r="D72" s="104"/>
      <c r="E72" s="106" t="s">
        <v>165</v>
      </c>
      <c r="F72" s="107">
        <v>8.046296863251845E-2</v>
      </c>
      <c r="G72" s="14"/>
      <c r="H72" s="8" t="s">
        <v>166</v>
      </c>
      <c r="I72" s="17">
        <v>7.6804911775374407E-4</v>
      </c>
      <c r="J72" s="14"/>
      <c r="K72" s="8" t="s">
        <v>167</v>
      </c>
      <c r="L72" s="17">
        <v>3.0003271640930418E-3</v>
      </c>
      <c r="M72" s="14"/>
      <c r="N72" s="8" t="s">
        <v>167</v>
      </c>
      <c r="O72" s="17">
        <v>1.3296923539042771E-2</v>
      </c>
      <c r="P72" s="14"/>
      <c r="Q72" s="8" t="s">
        <v>168</v>
      </c>
      <c r="R72" s="17">
        <v>2.691601088922857E-2</v>
      </c>
      <c r="S72" s="14"/>
      <c r="T72" s="14"/>
      <c r="U72" s="14"/>
      <c r="V72" s="14"/>
      <c r="W72" s="14"/>
      <c r="X72" s="14"/>
      <c r="Y72" s="14"/>
      <c r="Z72" s="14"/>
      <c r="AA72" s="14"/>
      <c r="AB72" s="14"/>
      <c r="AC72" s="14"/>
      <c r="AD72" s="14"/>
    </row>
    <row r="73" spans="1:30" s="12" customFormat="1" ht="15" hidden="1" customHeight="1" x14ac:dyDescent="0.35">
      <c r="A73" s="103"/>
      <c r="B73" s="103"/>
      <c r="C73" s="103"/>
      <c r="D73" s="104"/>
      <c r="E73" s="106" t="s">
        <v>167</v>
      </c>
      <c r="F73" s="107">
        <v>9.0440710453056017E-2</v>
      </c>
      <c r="G73" s="14"/>
      <c r="H73" s="8" t="s">
        <v>165</v>
      </c>
      <c r="I73" s="17">
        <v>8.280067873263075E-4</v>
      </c>
      <c r="J73" s="14"/>
      <c r="K73" s="8" t="s">
        <v>166</v>
      </c>
      <c r="L73" s="17">
        <v>7.5729162529969418E-3</v>
      </c>
      <c r="M73" s="14"/>
      <c r="N73" s="8" t="s">
        <v>168</v>
      </c>
      <c r="O73" s="17">
        <v>2.3178416046435224E-2</v>
      </c>
      <c r="P73" s="14"/>
      <c r="Q73" s="8" t="s">
        <v>167</v>
      </c>
      <c r="R73" s="17">
        <v>7.901305168214301E-2</v>
      </c>
      <c r="S73" s="14"/>
      <c r="T73" s="14"/>
      <c r="U73" s="14"/>
      <c r="V73" s="14"/>
      <c r="W73" s="14"/>
      <c r="X73" s="14"/>
      <c r="Y73" s="14"/>
      <c r="Z73" s="14"/>
      <c r="AA73" s="14"/>
      <c r="AB73" s="14"/>
      <c r="AC73" s="14"/>
      <c r="AD73" s="14"/>
    </row>
    <row r="74" spans="1:30" s="12" customFormat="1" ht="15" hidden="1" customHeight="1" x14ac:dyDescent="0.35">
      <c r="A74" s="103"/>
      <c r="B74" s="103"/>
      <c r="C74" s="103"/>
      <c r="D74" s="104"/>
      <c r="E74" s="106" t="s">
        <v>168</v>
      </c>
      <c r="F74" s="107">
        <v>9.5031080899643738E-2</v>
      </c>
      <c r="G74" s="14"/>
      <c r="H74" s="8" t="s">
        <v>167</v>
      </c>
      <c r="I74" s="17">
        <v>1.5704391891486758E-3</v>
      </c>
      <c r="J74" s="14"/>
      <c r="K74" s="8" t="s">
        <v>162</v>
      </c>
      <c r="L74" s="17">
        <v>1.9875587805693096E-2</v>
      </c>
      <c r="M74" s="14"/>
      <c r="N74" s="8" t="s">
        <v>162</v>
      </c>
      <c r="O74" s="17">
        <v>4.2654607700167713E-2</v>
      </c>
      <c r="P74" s="14"/>
      <c r="Q74" s="8" t="s">
        <v>169</v>
      </c>
      <c r="R74" s="17">
        <v>0.14002308809475439</v>
      </c>
      <c r="S74" s="14"/>
      <c r="T74" s="14"/>
      <c r="U74" s="14"/>
      <c r="V74" s="14"/>
      <c r="W74" s="14"/>
      <c r="X74" s="14"/>
      <c r="Y74" s="14"/>
      <c r="Z74" s="14"/>
      <c r="AA74" s="14"/>
      <c r="AB74" s="14"/>
      <c r="AC74" s="14"/>
      <c r="AD74" s="14"/>
    </row>
    <row r="75" spans="1:30" s="12" customFormat="1" ht="15" hidden="1" customHeight="1" x14ac:dyDescent="0.35">
      <c r="A75" s="103"/>
      <c r="B75" s="103"/>
      <c r="C75" s="103"/>
      <c r="D75" s="104"/>
      <c r="E75" s="106" t="s">
        <v>169</v>
      </c>
      <c r="F75" s="107">
        <v>0.10269969357080977</v>
      </c>
      <c r="G75" s="14"/>
      <c r="H75" s="8" t="s">
        <v>169</v>
      </c>
      <c r="I75" s="17">
        <v>3.263500788048157E-3</v>
      </c>
      <c r="J75" s="14"/>
      <c r="K75" s="8" t="s">
        <v>168</v>
      </c>
      <c r="L75" s="17">
        <v>2.5020151362513676E-2</v>
      </c>
      <c r="M75" s="14"/>
      <c r="N75" s="8" t="s">
        <v>163</v>
      </c>
      <c r="O75" s="17">
        <v>6.262415300105495E-2</v>
      </c>
      <c r="P75" s="14"/>
      <c r="Q75" s="8" t="s">
        <v>163</v>
      </c>
      <c r="R75" s="17">
        <v>0.15832348558461962</v>
      </c>
      <c r="S75" s="14"/>
      <c r="T75" s="14"/>
      <c r="U75" s="14"/>
      <c r="V75" s="14"/>
      <c r="W75" s="14"/>
      <c r="X75" s="14"/>
      <c r="Y75" s="14"/>
      <c r="Z75" s="14"/>
      <c r="AA75" s="14"/>
      <c r="AB75" s="14"/>
      <c r="AC75" s="14"/>
      <c r="AD75" s="14"/>
    </row>
    <row r="76" spans="1:30" s="12" customFormat="1" ht="15" hidden="1" customHeight="1" x14ac:dyDescent="0.35">
      <c r="A76" s="103"/>
      <c r="B76" s="103"/>
      <c r="C76" s="103"/>
      <c r="D76" s="104"/>
      <c r="E76" s="106" t="s">
        <v>164</v>
      </c>
      <c r="F76" s="107">
        <v>0.12227311459078272</v>
      </c>
      <c r="G76" s="14"/>
      <c r="H76" s="8" t="s">
        <v>162</v>
      </c>
      <c r="I76" s="17">
        <v>5.7147636910379607E-3</v>
      </c>
      <c r="J76" s="14"/>
      <c r="K76" s="8" t="s">
        <v>163</v>
      </c>
      <c r="L76" s="17">
        <v>3.4144223959997611E-2</v>
      </c>
      <c r="M76" s="14"/>
      <c r="N76" s="8" t="s">
        <v>166</v>
      </c>
      <c r="O76" s="17">
        <v>7.5992223081242871E-2</v>
      </c>
      <c r="P76" s="14"/>
      <c r="Q76" s="8" t="s">
        <v>166</v>
      </c>
      <c r="R76" s="17">
        <v>0.22455788924710074</v>
      </c>
      <c r="S76" s="14"/>
      <c r="T76" s="14"/>
      <c r="U76" s="14"/>
      <c r="V76" s="14"/>
      <c r="W76" s="14"/>
      <c r="X76" s="14"/>
      <c r="Y76" s="14"/>
      <c r="Z76" s="14"/>
      <c r="AA76" s="14"/>
      <c r="AB76" s="14"/>
      <c r="AC76" s="14"/>
      <c r="AD76" s="14"/>
    </row>
    <row r="77" spans="1:30" s="12" customFormat="1" ht="15" hidden="1" customHeight="1" x14ac:dyDescent="0.35">
      <c r="A77" s="103"/>
      <c r="B77" s="103"/>
      <c r="C77" s="103"/>
      <c r="D77" s="104"/>
      <c r="E77" s="106" t="s">
        <v>166</v>
      </c>
      <c r="F77" s="107">
        <v>0.16239278365902354</v>
      </c>
      <c r="G77" s="14"/>
      <c r="H77" s="8" t="s">
        <v>168</v>
      </c>
      <c r="I77" s="17">
        <v>3.7142848913448434E-2</v>
      </c>
      <c r="J77" s="14"/>
      <c r="K77" s="8" t="s">
        <v>169</v>
      </c>
      <c r="L77" s="17">
        <v>3.5563571116093318E-2</v>
      </c>
      <c r="M77" s="14"/>
      <c r="N77" s="8" t="s">
        <v>169</v>
      </c>
      <c r="O77" s="17">
        <v>8.0043688289097581E-2</v>
      </c>
      <c r="P77" s="14"/>
      <c r="Q77" s="8" t="s">
        <v>162</v>
      </c>
      <c r="R77" s="17">
        <v>0.34063282476713108</v>
      </c>
      <c r="S77" s="14"/>
      <c r="T77" s="14"/>
      <c r="U77" s="14"/>
      <c r="V77" s="14"/>
      <c r="W77" s="14"/>
      <c r="X77" s="14"/>
      <c r="Y77" s="14"/>
      <c r="Z77" s="14"/>
      <c r="AA77" s="14"/>
      <c r="AB77" s="14"/>
      <c r="AC77" s="14"/>
      <c r="AD77" s="14"/>
    </row>
    <row r="78" spans="1:30" ht="15" hidden="1" customHeight="1" x14ac:dyDescent="0.3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2"/>
      <c r="B81" s="102"/>
      <c r="C81" s="102"/>
      <c r="D81" s="102"/>
      <c r="E81" s="104" t="s">
        <v>170</v>
      </c>
      <c r="F81" s="108">
        <v>-0.18610960390667397</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2"/>
      <c r="B82" s="102"/>
      <c r="C82" s="102"/>
      <c r="D82" s="102"/>
      <c r="E82" s="104" t="s">
        <v>172</v>
      </c>
      <c r="F82" s="108">
        <v>-0.16000001132488251</v>
      </c>
      <c r="G82" s="16"/>
      <c r="H82" s="16" t="s">
        <v>170</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2"/>
      <c r="B83" s="102"/>
      <c r="C83" s="102"/>
      <c r="D83" s="102"/>
      <c r="E83" s="104" t="s">
        <v>173</v>
      </c>
      <c r="F83" s="108">
        <v>-0.13468275136163288</v>
      </c>
      <c r="G83" s="16"/>
      <c r="H83" s="16" t="s">
        <v>174</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2"/>
      <c r="B84" s="102"/>
      <c r="C84" s="102"/>
      <c r="D84" s="102"/>
      <c r="E84" s="104" t="s">
        <v>175</v>
      </c>
      <c r="F84" s="108">
        <v>-0.12484284419163016</v>
      </c>
      <c r="G84" s="16"/>
      <c r="H84" s="16" t="s">
        <v>176</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2"/>
      <c r="B85" s="102"/>
      <c r="C85" s="102"/>
      <c r="D85" s="102"/>
      <c r="E85" s="104" t="s">
        <v>177</v>
      </c>
      <c r="F85" s="108">
        <v>-0.12403096832354255</v>
      </c>
      <c r="G85" s="16"/>
      <c r="H85" s="16" t="s">
        <v>178</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2"/>
      <c r="B86" s="102"/>
      <c r="C86" s="102"/>
      <c r="D86" s="102"/>
      <c r="E86" s="104" t="s">
        <v>179</v>
      </c>
      <c r="F86" s="108">
        <v>-0.11317645802217369</v>
      </c>
      <c r="G86" s="16"/>
      <c r="H86" s="16" t="s">
        <v>180</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2"/>
      <c r="B87" s="102"/>
      <c r="C87" s="102"/>
      <c r="D87" s="102"/>
      <c r="E87" s="104" t="s">
        <v>171</v>
      </c>
      <c r="F87" s="108">
        <v>-0.10179640718562866</v>
      </c>
      <c r="G87" s="16"/>
      <c r="H87" s="16" t="s">
        <v>181</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2"/>
      <c r="B88" s="102"/>
      <c r="C88" s="102"/>
      <c r="D88" s="102"/>
      <c r="E88" s="104" t="s">
        <v>182</v>
      </c>
      <c r="F88" s="108">
        <v>-9.4051074430432591E-2</v>
      </c>
      <c r="G88" s="16"/>
      <c r="H88" s="16" t="s">
        <v>183</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2"/>
      <c r="B89" s="102"/>
      <c r="C89" s="102"/>
      <c r="D89" s="102"/>
      <c r="E89" s="104" t="s">
        <v>176</v>
      </c>
      <c r="F89" s="108">
        <v>-9.0909106390816841E-2</v>
      </c>
      <c r="G89" s="16"/>
      <c r="H89" s="16" t="s">
        <v>184</v>
      </c>
      <c r="I89" s="15">
        <v>2.33333325386047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2"/>
      <c r="B90" s="102"/>
      <c r="C90" s="102"/>
      <c r="D90" s="102"/>
      <c r="E90" s="104" t="s">
        <v>185</v>
      </c>
      <c r="F90" s="108">
        <v>-8.7179526304587363E-2</v>
      </c>
      <c r="G90" s="16"/>
      <c r="H90" s="16" t="s">
        <v>177</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2"/>
      <c r="B91" s="102"/>
      <c r="C91" s="102"/>
      <c r="D91" s="102"/>
      <c r="E91" s="104" t="s">
        <v>186</v>
      </c>
      <c r="F91" s="108">
        <v>9.0440710453056017E-2</v>
      </c>
      <c r="G91" s="16"/>
      <c r="H91" s="16" t="s">
        <v>186</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2"/>
      <c r="B92" s="102"/>
      <c r="C92" s="102"/>
      <c r="D92" s="102"/>
      <c r="E92" s="104" t="s">
        <v>187</v>
      </c>
      <c r="F92" s="108">
        <v>0.37693667411804199</v>
      </c>
      <c r="G92" s="16"/>
      <c r="H92" s="16" t="s">
        <v>188</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2"/>
      <c r="B93" s="102"/>
      <c r="C93" s="102"/>
      <c r="D93" s="102"/>
      <c r="E93" s="104" t="s">
        <v>189</v>
      </c>
      <c r="F93" s="108">
        <v>0.40336808340016028</v>
      </c>
      <c r="G93" s="16"/>
      <c r="H93" s="16" t="s">
        <v>190</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2"/>
      <c r="B94" s="102"/>
      <c r="C94" s="102"/>
      <c r="D94" s="102"/>
      <c r="E94" s="104" t="s">
        <v>191</v>
      </c>
      <c r="F94" s="108">
        <v>0.48411224628316951</v>
      </c>
      <c r="G94" s="16"/>
      <c r="H94" s="16" t="s">
        <v>192</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2"/>
      <c r="B95" s="102"/>
      <c r="C95" s="102"/>
      <c r="D95" s="102"/>
      <c r="E95" s="104" t="s">
        <v>193</v>
      </c>
      <c r="F95" s="108">
        <v>0.51760561365476798</v>
      </c>
      <c r="G95" s="16"/>
      <c r="H95" s="16" t="s">
        <v>194</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2"/>
      <c r="B96" s="102"/>
      <c r="C96" s="102"/>
      <c r="D96" s="102"/>
      <c r="E96" s="104" t="s">
        <v>190</v>
      </c>
      <c r="F96" s="108">
        <v>0.52439024390243905</v>
      </c>
      <c r="G96" s="16"/>
      <c r="H96" s="16" t="s">
        <v>195</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2"/>
      <c r="B97" s="102"/>
      <c r="C97" s="102"/>
      <c r="D97" s="102"/>
      <c r="E97" s="104" t="s">
        <v>196</v>
      </c>
      <c r="F97" s="108">
        <v>0.56207933475833927</v>
      </c>
      <c r="G97" s="16"/>
      <c r="H97" s="16" t="s">
        <v>191</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2"/>
      <c r="B98" s="102"/>
      <c r="C98" s="102"/>
      <c r="D98" s="102"/>
      <c r="E98" s="104" t="s">
        <v>197</v>
      </c>
      <c r="F98" s="108">
        <v>0.57458558266992732</v>
      </c>
      <c r="G98" s="16"/>
      <c r="H98" s="16" t="s">
        <v>198</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3" t="s">
        <v>199</v>
      </c>
      <c r="F99" s="109">
        <v>0.5839286148548124</v>
      </c>
      <c r="G99" s="11"/>
      <c r="H99" s="11" t="s">
        <v>197</v>
      </c>
      <c r="I99" s="18">
        <v>5</v>
      </c>
    </row>
    <row r="100" spans="1:30" ht="15" hidden="1" customHeight="1" x14ac:dyDescent="0.35">
      <c r="E100" s="93" t="s">
        <v>200</v>
      </c>
      <c r="F100" s="109">
        <v>0.64623851076178584</v>
      </c>
      <c r="G100" s="11"/>
      <c r="H100" s="11" t="s">
        <v>201</v>
      </c>
      <c r="I100" s="18">
        <v>5</v>
      </c>
    </row>
    <row r="101" spans="1:30" ht="15" hidden="1" customHeight="1" x14ac:dyDescent="0.35">
      <c r="E101" s="93" t="s">
        <v>202</v>
      </c>
      <c r="F101" s="109">
        <v>0.97674418604651159</v>
      </c>
      <c r="G101" s="11"/>
      <c r="H101" s="11" t="s">
        <v>203</v>
      </c>
      <c r="I101" s="18">
        <v>5</v>
      </c>
    </row>
    <row r="102" spans="1:30" ht="15" hidden="1" customHeight="1" x14ac:dyDescent="0.35">
      <c r="E102" s="93"/>
      <c r="F102" s="109"/>
    </row>
    <row r="103" spans="1:30" ht="15" hidden="1" customHeight="1" x14ac:dyDescent="0.35">
      <c r="E103" s="93"/>
      <c r="F103" s="109"/>
    </row>
    <row r="104" spans="1:30" ht="15" hidden="1" customHeight="1" x14ac:dyDescent="0.35">
      <c r="E104" s="93"/>
      <c r="F104" s="109"/>
    </row>
    <row r="105" spans="1:30" ht="15" hidden="1" customHeight="1" x14ac:dyDescent="0.35">
      <c r="E105" s="93"/>
      <c r="F105" s="109"/>
    </row>
    <row r="106" spans="1:30" ht="15" hidden="1" customHeight="1" x14ac:dyDescent="0.3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55000000000000004">
      <c r="A3" s="29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9" t="str">
        <f>MAIN!$B$41</f>
        <v>Pricing date, unless otherwise indicated:</v>
      </c>
      <c r="B43" s="83"/>
      <c r="C43" s="80"/>
      <c r="D43" s="80"/>
      <c r="E43" s="292">
        <f>Pricing_date</f>
        <v>45933</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4" bestFit="1" customWidth="1"/>
    <col min="9" max="10" width="8.26953125" style="23" customWidth="1"/>
    <col min="11" max="11" width="10.26953125" style="37" bestFit="1" customWidth="1"/>
    <col min="12" max="13" width="8.26953125" style="23" customWidth="1"/>
    <col min="14" max="14" width="10.26953125" style="37" bestFit="1" customWidth="1"/>
    <col min="15" max="16" width="7.453125" style="37" customWidth="1"/>
    <col min="17" max="22" width="8.7265625" style="23" customWidth="1"/>
    <col min="23" max="23" width="8.7265625" style="37"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50" customFormat="1" ht="63" customHeight="1" x14ac:dyDescent="0.6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6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3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3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3">
      <c r="A5" s="201" t="s">
        <v>69</v>
      </c>
      <c r="B5" s="201" t="s">
        <v>70</v>
      </c>
      <c r="C5" s="202" t="s">
        <v>168</v>
      </c>
      <c r="D5" s="56">
        <v>811.25</v>
      </c>
      <c r="E5" s="56">
        <v>811.25099999999998</v>
      </c>
      <c r="F5" s="56">
        <v>25798.047051304096</v>
      </c>
      <c r="G5" s="209">
        <v>52.281051194029871</v>
      </c>
      <c r="H5" s="229">
        <v>0.45099181218367651</v>
      </c>
      <c r="I5" s="209">
        <v>8.0106753260412571</v>
      </c>
      <c r="J5" s="209">
        <v>1.3354538459950729</v>
      </c>
      <c r="K5" s="209" t="s">
        <v>71</v>
      </c>
      <c r="L5" s="209">
        <v>10.442650257018935</v>
      </c>
      <c r="M5" s="209">
        <v>0.82091754670305073</v>
      </c>
      <c r="N5" s="219" t="s">
        <v>71</v>
      </c>
      <c r="O5" s="220">
        <v>8.9170231817730095E-3</v>
      </c>
      <c r="P5" s="220">
        <v>3.7253619999999999E-3</v>
      </c>
      <c r="Q5" s="220">
        <v>0.11515230000000001</v>
      </c>
      <c r="R5" s="221">
        <v>0.19572410000000001</v>
      </c>
      <c r="S5" s="221">
        <v>9.6151739999999999E-2</v>
      </c>
      <c r="T5" s="221">
        <v>0.133412</v>
      </c>
      <c r="U5" s="222">
        <v>2.0578122779046252E-2</v>
      </c>
      <c r="V5" s="26">
        <v>0.13075289944906995</v>
      </c>
      <c r="W5" s="26" t="s">
        <v>72</v>
      </c>
      <c r="X5" s="26">
        <v>6.1551754910913525E-2</v>
      </c>
      <c r="Y5" s="56">
        <v>888.34396437983605</v>
      </c>
      <c r="Z5" s="229">
        <v>9.5031080899643738E-2</v>
      </c>
      <c r="AA5" s="56" t="s">
        <v>72</v>
      </c>
    </row>
    <row r="6" spans="1:35" ht="14.65" customHeight="1" x14ac:dyDescent="0.3">
      <c r="A6" s="28" t="s">
        <v>74</v>
      </c>
      <c r="B6" s="28" t="s">
        <v>75</v>
      </c>
      <c r="C6" s="203" t="s">
        <v>168</v>
      </c>
      <c r="D6" s="57">
        <v>5178.5</v>
      </c>
      <c r="E6" s="57">
        <v>13451.34</v>
      </c>
      <c r="F6" s="57">
        <v>30649.476470068908</v>
      </c>
      <c r="G6" s="210">
        <v>60.803880721361438</v>
      </c>
      <c r="H6" s="230">
        <v>0.4557326486708434</v>
      </c>
      <c r="I6" s="210">
        <v>9.0524932841006045</v>
      </c>
      <c r="J6" s="210">
        <v>1.0176437982124682</v>
      </c>
      <c r="K6" s="210" t="s">
        <v>71</v>
      </c>
      <c r="L6" s="210">
        <v>10.53471095231874</v>
      </c>
      <c r="M6" s="210">
        <v>0.74696330540940836</v>
      </c>
      <c r="N6" s="57" t="s">
        <v>71</v>
      </c>
      <c r="O6" s="217">
        <v>1.2109746039315583E-2</v>
      </c>
      <c r="P6" s="217">
        <v>1.047754E-2</v>
      </c>
      <c r="Q6" s="217">
        <v>0.1381358</v>
      </c>
      <c r="R6" s="169">
        <v>0.18581630000000002</v>
      </c>
      <c r="S6" s="169">
        <v>0.10800280000000001</v>
      </c>
      <c r="T6" s="169">
        <v>0.13151579999999999</v>
      </c>
      <c r="U6" s="223">
        <v>1.563608096254461E-2</v>
      </c>
      <c r="V6" s="33">
        <v>9.4335460325363218E-2</v>
      </c>
      <c r="W6" s="33" t="s">
        <v>72</v>
      </c>
      <c r="X6" s="33">
        <v>5.8746529690064692E-2</v>
      </c>
      <c r="Y6" s="57">
        <v>5483.6035060000004</v>
      </c>
      <c r="Z6" s="230">
        <v>5.8917351742782786E-2</v>
      </c>
      <c r="AA6" s="57" t="s">
        <v>72</v>
      </c>
    </row>
    <row r="7" spans="1:35" ht="14.65" customHeight="1" x14ac:dyDescent="0.3">
      <c r="A7" s="49" t="s">
        <v>324</v>
      </c>
      <c r="B7" s="49" t="s">
        <v>325</v>
      </c>
      <c r="C7" s="204" t="s">
        <v>165</v>
      </c>
      <c r="D7" s="206">
        <v>1293.97</v>
      </c>
      <c r="E7" s="206">
        <v>345.30669999999998</v>
      </c>
      <c r="F7" s="206">
        <v>2288702.4958283482</v>
      </c>
      <c r="G7" s="211">
        <v>725.51926779551457</v>
      </c>
      <c r="H7" s="231">
        <v>0.18682202460326322</v>
      </c>
      <c r="I7" s="211">
        <v>18.648578525158463</v>
      </c>
      <c r="J7" s="211">
        <v>2.2695976681058334</v>
      </c>
      <c r="K7" s="211" t="s">
        <v>71</v>
      </c>
      <c r="L7" s="211">
        <v>16.169698259705935</v>
      </c>
      <c r="M7" s="211">
        <v>2.1542345489945145</v>
      </c>
      <c r="N7" s="206" t="s">
        <v>71</v>
      </c>
      <c r="O7" s="224">
        <v>1.7040140219604094E-2</v>
      </c>
      <c r="P7" s="224">
        <v>8.6391300000000004E-2</v>
      </c>
      <c r="Q7" s="224">
        <v>3.9206520000000002E-2</v>
      </c>
      <c r="R7" s="225">
        <v>-4.7088649999999996E-3</v>
      </c>
      <c r="S7" s="225">
        <v>-6.5351970000000004E-3</v>
      </c>
      <c r="T7" s="225">
        <v>-1.081856E-2</v>
      </c>
      <c r="U7" s="208">
        <v>2.656455183382982E-2</v>
      </c>
      <c r="V7" s="226">
        <v>0.13077657564214568</v>
      </c>
      <c r="W7" s="208" t="s">
        <v>72</v>
      </c>
      <c r="X7" s="208">
        <v>3.9460977984776539E-2</v>
      </c>
      <c r="Y7" s="206">
        <v>1398.0866675214199</v>
      </c>
      <c r="Z7" s="231">
        <v>8.046296863251845E-2</v>
      </c>
      <c r="AA7" s="206" t="s">
        <v>72</v>
      </c>
    </row>
    <row r="8" spans="1:35" ht="14.65" customHeight="1" x14ac:dyDescent="0.3">
      <c r="A8" s="28" t="s">
        <v>326</v>
      </c>
      <c r="B8" s="28" t="s">
        <v>327</v>
      </c>
      <c r="C8" s="203" t="s">
        <v>165</v>
      </c>
      <c r="D8" s="57">
        <v>11495.72</v>
      </c>
      <c r="E8" s="57">
        <v>3067.7339999999999</v>
      </c>
      <c r="F8" s="57">
        <v>2490132.3122884184</v>
      </c>
      <c r="G8" s="210">
        <v>1376.9502053788201</v>
      </c>
      <c r="H8" s="230">
        <v>0.21697613333065804</v>
      </c>
      <c r="I8" s="210">
        <v>19.75656028420071</v>
      </c>
      <c r="J8" s="210">
        <v>2.3525069893080861</v>
      </c>
      <c r="K8" s="210" t="s">
        <v>71</v>
      </c>
      <c r="L8" s="210">
        <v>17.082235310555724</v>
      </c>
      <c r="M8" s="210">
        <v>2.2704754726659746</v>
      </c>
      <c r="N8" s="57" t="s">
        <v>71</v>
      </c>
      <c r="O8" s="217">
        <v>1.6590747702312614E-2</v>
      </c>
      <c r="P8" s="217">
        <v>7.8841979999999992E-2</v>
      </c>
      <c r="Q8" s="217">
        <v>2.2346089999999999E-2</v>
      </c>
      <c r="R8" s="169">
        <v>-3.256266E-2</v>
      </c>
      <c r="S8" s="169">
        <v>-3.8621679999999999E-2</v>
      </c>
      <c r="T8" s="169">
        <v>-4.4928359999999994E-2</v>
      </c>
      <c r="U8" s="33">
        <v>2.9518848032596013E-2</v>
      </c>
      <c r="V8" s="223">
        <v>0.1328232703245531</v>
      </c>
      <c r="W8" s="33" t="s">
        <v>72</v>
      </c>
      <c r="X8" s="33">
        <v>3.5020273719262474E-2</v>
      </c>
      <c r="Y8" s="57">
        <v>12608.214074</v>
      </c>
      <c r="Z8" s="230">
        <v>9.6774632123955762E-2</v>
      </c>
      <c r="AA8" s="57" t="s">
        <v>72</v>
      </c>
    </row>
    <row r="9" spans="1:35" ht="14.65" customHeight="1" x14ac:dyDescent="0.3">
      <c r="A9" s="49" t="s">
        <v>328</v>
      </c>
      <c r="B9" s="49" t="s">
        <v>329</v>
      </c>
      <c r="C9" s="49" t="s">
        <v>166</v>
      </c>
      <c r="D9" s="207">
        <v>536.68499999999995</v>
      </c>
      <c r="E9" s="206">
        <v>146.1164</v>
      </c>
      <c r="F9" s="206">
        <v>449788.74855397211</v>
      </c>
      <c r="G9" s="211">
        <v>277.73589810693858</v>
      </c>
      <c r="H9" s="231">
        <v>0.37288730671826925</v>
      </c>
      <c r="I9" s="211">
        <v>10.156677827984309</v>
      </c>
      <c r="J9" s="211">
        <v>1.873779338549902</v>
      </c>
      <c r="K9" s="211" t="s">
        <v>71</v>
      </c>
      <c r="L9" s="211">
        <v>10.378073248119239</v>
      </c>
      <c r="M9" s="211">
        <v>1.7550734291452883</v>
      </c>
      <c r="N9" s="56" t="s">
        <v>71</v>
      </c>
      <c r="O9" s="215">
        <v>1.6814762888160528E-2</v>
      </c>
      <c r="P9" s="215">
        <v>-2.256002E-3</v>
      </c>
      <c r="Q9" s="215">
        <v>1.7397819999999998E-2</v>
      </c>
      <c r="R9" s="159">
        <v>0.2414367</v>
      </c>
      <c r="S9" s="159">
        <v>0.35482160000000001</v>
      </c>
      <c r="T9" s="159">
        <v>0.18515999999999999</v>
      </c>
      <c r="U9" s="26">
        <v>3.0226943544643458E-2</v>
      </c>
      <c r="V9" s="26">
        <v>0.18359079859883104</v>
      </c>
      <c r="W9" s="208" t="s">
        <v>72</v>
      </c>
      <c r="X9" s="208">
        <v>4.5885789004336999E-2</v>
      </c>
      <c r="Y9" s="206">
        <v>623.83877109804303</v>
      </c>
      <c r="Z9" s="231">
        <v>0.16239278365902354</v>
      </c>
      <c r="AA9" s="206" t="s">
        <v>72</v>
      </c>
    </row>
    <row r="10" spans="1:35" ht="14.65" customHeight="1" x14ac:dyDescent="0.3">
      <c r="A10" s="205" t="s">
        <v>312</v>
      </c>
      <c r="B10" s="205" t="s">
        <v>330</v>
      </c>
      <c r="C10" s="205" t="s">
        <v>166</v>
      </c>
      <c r="D10" s="56">
        <v>5917.6</v>
      </c>
      <c r="E10" s="56">
        <v>1611.1079999999999</v>
      </c>
      <c r="F10" s="56">
        <v>242904.89353336362</v>
      </c>
      <c r="G10" s="209">
        <v>320.36400714024501</v>
      </c>
      <c r="H10" s="229">
        <v>0.39269725381751613</v>
      </c>
      <c r="I10" s="209">
        <v>1.0865786182771882E-5</v>
      </c>
      <c r="J10" s="209">
        <v>1.7978131229259649E-6</v>
      </c>
      <c r="K10" s="209" t="s">
        <v>71</v>
      </c>
      <c r="L10" s="209">
        <v>1.0898801251204579E-5</v>
      </c>
      <c r="M10" s="209">
        <v>1.729269428698767E-6</v>
      </c>
      <c r="N10" s="56" t="s">
        <v>71</v>
      </c>
      <c r="O10" s="215">
        <v>1.7371092191948545E-2</v>
      </c>
      <c r="P10" s="215">
        <v>-1.195648E-2</v>
      </c>
      <c r="Q10" s="215">
        <v>2.8562899999999999E-2</v>
      </c>
      <c r="R10" s="159">
        <v>0.19511980000000001</v>
      </c>
      <c r="S10" s="159">
        <v>0.34312339999999997</v>
      </c>
      <c r="T10" s="159">
        <v>0.14711740000000001</v>
      </c>
      <c r="U10" s="227">
        <v>3.5874851017824352E-2</v>
      </c>
      <c r="V10" s="26">
        <v>0.16667249548964971</v>
      </c>
      <c r="W10" s="26" t="s">
        <v>72</v>
      </c>
      <c r="X10" s="26">
        <v>4.8254514161146407E-2</v>
      </c>
      <c r="Y10" s="56">
        <v>6706.9963040000002</v>
      </c>
      <c r="Z10" s="229">
        <v>0.13339805056103815</v>
      </c>
      <c r="AA10" s="56" t="s">
        <v>72</v>
      </c>
    </row>
    <row r="11" spans="1:35" ht="14.65" customHeight="1" x14ac:dyDescent="0.3">
      <c r="A11" s="28" t="s">
        <v>331</v>
      </c>
      <c r="B11" s="28" t="s">
        <v>332</v>
      </c>
      <c r="C11" s="28" t="s">
        <v>166</v>
      </c>
      <c r="D11" s="57">
        <v>10072.799999999999</v>
      </c>
      <c r="E11" s="57">
        <v>2742.39</v>
      </c>
      <c r="F11" s="57">
        <v>780817.51748446608</v>
      </c>
      <c r="G11" s="210">
        <v>315.53214940295078</v>
      </c>
      <c r="H11" s="230">
        <v>0.31012781294924024</v>
      </c>
      <c r="I11" s="210">
        <v>20.871318949349305</v>
      </c>
      <c r="J11" s="210">
        <v>2.6187378536919486</v>
      </c>
      <c r="K11" s="210" t="s">
        <v>71</v>
      </c>
      <c r="L11" s="210">
        <v>12.285589759559688</v>
      </c>
      <c r="M11" s="210">
        <v>1.8430119200877166</v>
      </c>
      <c r="N11" s="57" t="s">
        <v>71</v>
      </c>
      <c r="O11" s="217">
        <v>1.2714224528821649E-2</v>
      </c>
      <c r="P11" s="217">
        <v>3.8918449999999997E-3</v>
      </c>
      <c r="Q11" s="217">
        <v>9.1469020000000002E-3</v>
      </c>
      <c r="R11" s="169">
        <v>9.6422439999999998E-2</v>
      </c>
      <c r="S11" s="169">
        <v>9.7282430000000003E-2</v>
      </c>
      <c r="T11" s="169">
        <v>6.9412870000000002E-2</v>
      </c>
      <c r="U11" s="223">
        <v>2.6362048106807735E-2</v>
      </c>
      <c r="V11" s="33">
        <v>0.14039523260854386</v>
      </c>
      <c r="W11" s="33" t="s">
        <v>72</v>
      </c>
      <c r="X11" s="33">
        <v>2.3210659107876362E-2</v>
      </c>
      <c r="Y11" s="57" t="s">
        <v>72</v>
      </c>
      <c r="Z11" s="230" t="s">
        <v>72</v>
      </c>
      <c r="AA11" s="57" t="s">
        <v>72</v>
      </c>
    </row>
    <row r="12" spans="1:35" ht="14.65" customHeight="1" x14ac:dyDescent="0.3">
      <c r="A12" s="49" t="s">
        <v>333</v>
      </c>
      <c r="B12" s="49" t="s">
        <v>334</v>
      </c>
      <c r="C12" s="49" t="s">
        <v>164</v>
      </c>
      <c r="D12" s="206">
        <v>786.88</v>
      </c>
      <c r="E12" s="206">
        <v>786.87599999999998</v>
      </c>
      <c r="F12" s="206">
        <v>136641.91113827011</v>
      </c>
      <c r="G12" s="211">
        <v>57.412444776119393</v>
      </c>
      <c r="H12" s="231">
        <v>0.53078310054803435</v>
      </c>
      <c r="I12" s="211">
        <v>9.3886543939514322</v>
      </c>
      <c r="J12" s="211">
        <v>1.2093489324731523</v>
      </c>
      <c r="K12" s="211" t="s">
        <v>71</v>
      </c>
      <c r="L12" s="211">
        <v>11.74926894291735</v>
      </c>
      <c r="M12" s="209">
        <v>1.4930442549963394</v>
      </c>
      <c r="N12" s="56" t="s">
        <v>71</v>
      </c>
      <c r="O12" s="215">
        <v>-7.1791766026976234E-3</v>
      </c>
      <c r="P12" s="215">
        <v>-3.052299E-2</v>
      </c>
      <c r="Q12" s="215">
        <v>1.3284279999999999E-2</v>
      </c>
      <c r="R12" s="159">
        <v>7.090014E-2</v>
      </c>
      <c r="S12" s="159">
        <v>3.779387E-2</v>
      </c>
      <c r="T12" s="159">
        <v>2.6101309999999999E-2</v>
      </c>
      <c r="U12" s="227">
        <v>1.6928644077441001E-2</v>
      </c>
      <c r="V12" s="208">
        <v>0.12277313530453229</v>
      </c>
      <c r="W12" s="208" t="s">
        <v>72</v>
      </c>
      <c r="X12" s="208">
        <v>4.5397897891006636E-2</v>
      </c>
      <c r="Y12" s="206">
        <v>883.09426840919502</v>
      </c>
      <c r="Z12" s="231">
        <v>0.12227311459078272</v>
      </c>
      <c r="AA12" s="206" t="s">
        <v>72</v>
      </c>
    </row>
    <row r="13" spans="1:35" ht="14.65" customHeight="1" x14ac:dyDescent="0.3">
      <c r="A13" s="28" t="s">
        <v>335</v>
      </c>
      <c r="B13" s="28" t="s">
        <v>336</v>
      </c>
      <c r="C13" s="28" t="s">
        <v>164</v>
      </c>
      <c r="D13" s="57">
        <v>10863.09</v>
      </c>
      <c r="E13" s="57">
        <v>2980.1080000000002</v>
      </c>
      <c r="F13" s="57">
        <v>161996.56305598081</v>
      </c>
      <c r="G13" s="210">
        <v>85.731237403860973</v>
      </c>
      <c r="H13" s="230">
        <v>0.51044564581200336</v>
      </c>
      <c r="I13" s="210">
        <v>12.176207074456419</v>
      </c>
      <c r="J13" s="210">
        <v>1.3711858574589186</v>
      </c>
      <c r="K13" s="210" t="s">
        <v>71</v>
      </c>
      <c r="L13" s="210">
        <v>12.017568120312847</v>
      </c>
      <c r="M13" s="210">
        <v>1.4251725248541947</v>
      </c>
      <c r="N13" s="57" t="s">
        <v>71</v>
      </c>
      <c r="O13" s="217">
        <v>-8.7110064743965987E-3</v>
      </c>
      <c r="P13" s="217">
        <v>-2.12736E-2</v>
      </c>
      <c r="Q13" s="217">
        <v>9.6286729999999991E-3</v>
      </c>
      <c r="R13" s="169">
        <v>6.1579469999999997E-2</v>
      </c>
      <c r="S13" s="169">
        <v>3.8015319999999998E-2</v>
      </c>
      <c r="T13" s="169">
        <v>2.7622509999999999E-2</v>
      </c>
      <c r="U13" s="223">
        <v>1.9918529783901559E-2</v>
      </c>
      <c r="V13" s="33">
        <v>0.11061961520747994</v>
      </c>
      <c r="W13" s="33" t="s">
        <v>72</v>
      </c>
      <c r="X13" s="33">
        <v>4.6241706380268963E-2</v>
      </c>
      <c r="Y13" s="57">
        <v>12317.2033957284</v>
      </c>
      <c r="Z13" s="230">
        <v>0.13385817439866554</v>
      </c>
      <c r="AA13" s="57" t="s">
        <v>72</v>
      </c>
    </row>
    <row r="14" spans="1:35" ht="14.65" customHeight="1" x14ac:dyDescent="0.3">
      <c r="A14" s="49" t="s">
        <v>337</v>
      </c>
      <c r="B14" s="49" t="s">
        <v>338</v>
      </c>
      <c r="C14" s="49" t="s">
        <v>162</v>
      </c>
      <c r="D14" s="206">
        <v>1016.92</v>
      </c>
      <c r="E14" s="206">
        <v>3325.0039999999999</v>
      </c>
      <c r="F14" s="206">
        <v>107121.91487444793</v>
      </c>
      <c r="G14" s="211">
        <v>68.783251990375746</v>
      </c>
      <c r="H14" s="231">
        <v>0.68870132476457291</v>
      </c>
      <c r="I14" s="211">
        <v>18.679011611160504</v>
      </c>
      <c r="J14" s="211">
        <v>2.3026330105909132</v>
      </c>
      <c r="K14" s="211" t="s">
        <v>71</v>
      </c>
      <c r="L14" s="211">
        <v>18.537585726119328</v>
      </c>
      <c r="M14" s="211">
        <v>2.2399789308813203</v>
      </c>
      <c r="N14" s="56" t="s">
        <v>71</v>
      </c>
      <c r="O14" s="215">
        <v>-9.9885122373879476E-3</v>
      </c>
      <c r="P14" s="215">
        <v>2.4015669999999999E-2</v>
      </c>
      <c r="Q14" s="215">
        <v>2.317081E-2</v>
      </c>
      <c r="R14" s="159">
        <v>7.1140369999999994E-2</v>
      </c>
      <c r="S14" s="159">
        <v>0.2368873</v>
      </c>
      <c r="T14" s="159">
        <v>0.18700520000000001</v>
      </c>
      <c r="U14" s="26">
        <v>1.5547634507314672E-2</v>
      </c>
      <c r="V14" s="208">
        <v>0.12518264037554919</v>
      </c>
      <c r="W14" s="208" t="s">
        <v>72</v>
      </c>
      <c r="X14" s="208">
        <v>2.5202123764178307E-2</v>
      </c>
      <c r="Y14" s="206">
        <v>1038.68209364483</v>
      </c>
      <c r="Z14" s="231">
        <v>2.1400005550908707E-2</v>
      </c>
      <c r="AA14" s="206" t="s">
        <v>72</v>
      </c>
    </row>
    <row r="15" spans="1:35" ht="14.65" customHeight="1" x14ac:dyDescent="0.3">
      <c r="A15" s="28" t="s">
        <v>339</v>
      </c>
      <c r="B15" s="28" t="s">
        <v>340</v>
      </c>
      <c r="C15" s="28" t="s">
        <v>162</v>
      </c>
      <c r="D15" s="57">
        <v>8773.35</v>
      </c>
      <c r="E15" s="57">
        <v>28686.080000000002</v>
      </c>
      <c r="F15" s="57">
        <v>171316.72361466702</v>
      </c>
      <c r="G15" s="210">
        <v>348.60316028449256</v>
      </c>
      <c r="H15" s="230">
        <v>0.62301857627013257</v>
      </c>
      <c r="I15" s="210">
        <v>17.229603963980601</v>
      </c>
      <c r="J15" s="210">
        <v>1.8395272288950113</v>
      </c>
      <c r="K15" s="210" t="s">
        <v>71</v>
      </c>
      <c r="L15" s="210">
        <v>17.739855712733068</v>
      </c>
      <c r="M15" s="210">
        <v>2.1306468784889123</v>
      </c>
      <c r="N15" s="57" t="s">
        <v>71</v>
      </c>
      <c r="O15" s="217">
        <v>-6.0317744451707789E-3</v>
      </c>
      <c r="P15" s="217">
        <v>3.1573780000000003E-2</v>
      </c>
      <c r="Q15" s="217">
        <v>4.4527259999999999E-2</v>
      </c>
      <c r="R15" s="169">
        <v>9.6568640000000011E-2</v>
      </c>
      <c r="S15" s="169">
        <v>0.24690870000000001</v>
      </c>
      <c r="T15" s="169">
        <v>0.19161989999999998</v>
      </c>
      <c r="U15" s="33">
        <v>1.4584135930880171E-2</v>
      </c>
      <c r="V15" s="33">
        <v>9.0095494858440178E-2</v>
      </c>
      <c r="W15" s="33" t="s">
        <v>72</v>
      </c>
      <c r="X15" s="33">
        <v>2.9019987516599816E-2</v>
      </c>
      <c r="Y15" s="57" t="s">
        <v>72</v>
      </c>
      <c r="Z15" s="230" t="s">
        <v>72</v>
      </c>
      <c r="AA15" s="57" t="s">
        <v>72</v>
      </c>
    </row>
    <row r="16" spans="1:35" ht="14.65" customHeight="1" x14ac:dyDescent="0.3">
      <c r="A16" s="49" t="s">
        <v>341</v>
      </c>
      <c r="B16" s="49" t="s">
        <v>342</v>
      </c>
      <c r="C16" s="49" t="s">
        <v>343</v>
      </c>
      <c r="D16" s="206">
        <v>179.22</v>
      </c>
      <c r="E16" s="206">
        <v>475.3109</v>
      </c>
      <c r="F16" s="206">
        <v>11661.454920253796</v>
      </c>
      <c r="G16" s="211">
        <v>9.9354471673462914</v>
      </c>
      <c r="H16" s="231">
        <v>0.48751706554290203</v>
      </c>
      <c r="I16" s="211">
        <v>11.557310067916614</v>
      </c>
      <c r="J16" s="211">
        <v>1.4602550243080108</v>
      </c>
      <c r="K16" s="211" t="s">
        <v>71</v>
      </c>
      <c r="L16" s="211">
        <v>12.070459461607472</v>
      </c>
      <c r="M16" s="211">
        <v>0.9640190360907247</v>
      </c>
      <c r="N16" s="56" t="s">
        <v>71</v>
      </c>
      <c r="O16" s="215">
        <v>1.7255080031785663E-2</v>
      </c>
      <c r="P16" s="215">
        <v>7.4243069999999994E-2</v>
      </c>
      <c r="Q16" s="215">
        <v>0.1065446</v>
      </c>
      <c r="R16" s="159">
        <v>0.15132960000000001</v>
      </c>
      <c r="S16" s="159">
        <v>0.1072283</v>
      </c>
      <c r="T16" s="159">
        <v>0.12920400000000001</v>
      </c>
      <c r="U16" s="208">
        <v>1.3710879107581864E-2</v>
      </c>
      <c r="V16" s="208">
        <v>0.11988263910055362</v>
      </c>
      <c r="W16" s="208" t="s">
        <v>72</v>
      </c>
      <c r="X16" s="208">
        <v>3.942630987318084E-2</v>
      </c>
      <c r="Y16" s="206" t="s">
        <v>72</v>
      </c>
      <c r="Z16" s="231" t="s">
        <v>72</v>
      </c>
      <c r="AA16" s="206" t="s">
        <v>72</v>
      </c>
    </row>
    <row r="17" spans="1:29" ht="14.65" customHeight="1" x14ac:dyDescent="0.3">
      <c r="A17" s="28" t="s">
        <v>321</v>
      </c>
      <c r="B17" s="28" t="s">
        <v>322</v>
      </c>
      <c r="C17" s="28" t="s">
        <v>343</v>
      </c>
      <c r="D17" s="57">
        <v>1953.07</v>
      </c>
      <c r="E17" s="57">
        <v>5179.8649999999998</v>
      </c>
      <c r="F17" s="57">
        <v>18619.105490671391</v>
      </c>
      <c r="G17" s="210">
        <v>2.2541437911172815</v>
      </c>
      <c r="H17" s="230">
        <v>8.7647524985965735</v>
      </c>
      <c r="I17" s="210">
        <v>13.727248897548016</v>
      </c>
      <c r="J17" s="210">
        <v>1.3428925965750422</v>
      </c>
      <c r="K17" s="210" t="s">
        <v>71</v>
      </c>
      <c r="L17" s="210">
        <v>14.540023343608702</v>
      </c>
      <c r="M17" s="210">
        <v>0.63199029153944963</v>
      </c>
      <c r="N17" s="57" t="s">
        <v>71</v>
      </c>
      <c r="O17" s="217">
        <v>2.3711155020655905E-3</v>
      </c>
      <c r="P17" s="217">
        <v>1.0298140000000001E-2</v>
      </c>
      <c r="Q17" s="217">
        <v>3.1732549999999998E-3</v>
      </c>
      <c r="R17" s="169">
        <v>7.504681E-3</v>
      </c>
      <c r="S17" s="169">
        <v>-2.6537310000000001E-2</v>
      </c>
      <c r="T17" s="169">
        <v>-1.6537530000000002E-2</v>
      </c>
      <c r="U17" s="223">
        <v>1.3516803938844781E-2</v>
      </c>
      <c r="V17" s="33">
        <v>9.3718316209847885E-2</v>
      </c>
      <c r="W17" s="33" t="s">
        <v>72</v>
      </c>
      <c r="X17" s="33">
        <v>9.8072452561029561E-2</v>
      </c>
      <c r="Y17" s="57" t="s">
        <v>72</v>
      </c>
      <c r="Z17" s="230" t="s">
        <v>72</v>
      </c>
      <c r="AA17" s="57" t="s">
        <v>72</v>
      </c>
    </row>
    <row r="18" spans="1:29" ht="14.65" customHeight="1" x14ac:dyDescent="0.3">
      <c r="A18" s="69" t="s">
        <v>216</v>
      </c>
      <c r="B18" s="69" t="s">
        <v>217</v>
      </c>
      <c r="C18" s="69" t="s">
        <v>167</v>
      </c>
      <c r="D18" s="70">
        <v>766.7</v>
      </c>
      <c r="E18" s="70">
        <v>766.7047</v>
      </c>
      <c r="F18" s="70">
        <v>3017577.5710642403</v>
      </c>
      <c r="G18" s="68"/>
      <c r="H18" s="31"/>
      <c r="I18" s="32"/>
      <c r="J18" s="30"/>
      <c r="K18" s="30"/>
      <c r="L18" s="32"/>
      <c r="M18" s="30"/>
      <c r="N18" s="212"/>
      <c r="O18" s="216">
        <v>1.0702580000000017E-2</v>
      </c>
      <c r="P18" s="216">
        <v>5.0337950000000076E-2</v>
      </c>
      <c r="Q18" s="216">
        <v>3.5234100000000046E-2</v>
      </c>
      <c r="R18" s="218">
        <v>5.765507000000003E-2</v>
      </c>
      <c r="S18" s="218">
        <v>9.9092139999999995E-2</v>
      </c>
      <c r="T18" s="218">
        <v>6.0199859999999994E-2</v>
      </c>
      <c r="U18" s="213"/>
      <c r="V18" s="34"/>
      <c r="W18" s="34"/>
      <c r="X18" s="35"/>
      <c r="Y18" s="57"/>
      <c r="Z18" s="31"/>
      <c r="AA18" s="31"/>
    </row>
    <row r="19" spans="1:29" s="47" customFormat="1" ht="18"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3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3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7" customFormat="1" ht="14.65" customHeight="1" x14ac:dyDescent="0.3">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3">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3">
      <c r="A56" s="79" t="str">
        <f>MAIN!$B$41</f>
        <v>Pricing date, unless otherwise indicated:</v>
      </c>
      <c r="B56" s="83"/>
      <c r="C56" s="83">
        <f>Pricing_date</f>
        <v>45933</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3">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0" customFormat="1" ht="63" customHeight="1" x14ac:dyDescent="0.6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6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55000000000000004">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9" t="str">
        <f>MAIN!$B$41</f>
        <v>Pricing date, unless otherwise indicated:</v>
      </c>
      <c r="B57" s="83"/>
      <c r="C57" s="80"/>
      <c r="D57" s="80"/>
      <c r="E57" s="292">
        <f>Pricing_date</f>
        <v>45933</v>
      </c>
      <c r="F57" s="292"/>
      <c r="G57" s="10"/>
      <c r="H57" s="10"/>
      <c r="I57" s="10"/>
      <c r="J57" s="10"/>
      <c r="K57" s="10"/>
      <c r="L57" s="10"/>
      <c r="M57" s="10"/>
      <c r="N57" s="10"/>
      <c r="O57" s="10"/>
      <c r="P57" s="10"/>
      <c r="Q57" s="10"/>
      <c r="R57" s="10"/>
      <c r="S57" s="10"/>
      <c r="T57" s="10"/>
      <c r="U57" s="10"/>
      <c r="V57" s="10"/>
      <c r="W57" s="10"/>
      <c r="X57" s="10"/>
    </row>
    <row r="58" spans="1:24" x14ac:dyDescent="0.3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0" customFormat="1" ht="63" customHeight="1" x14ac:dyDescent="0.65">
      <c r="A1" s="85"/>
      <c r="B1" s="95"/>
      <c r="C1" s="84"/>
      <c r="D1" s="84"/>
      <c r="E1" s="84"/>
      <c r="F1" s="84"/>
      <c r="G1" s="84"/>
      <c r="H1" s="74"/>
      <c r="I1" s="84"/>
      <c r="J1" s="84"/>
      <c r="L1" s="84"/>
      <c r="M1" s="84"/>
      <c r="N1" s="84"/>
      <c r="R1" s="84"/>
      <c r="S1" s="84"/>
      <c r="T1" s="84"/>
      <c r="U1" s="74"/>
      <c r="V1" s="74"/>
    </row>
    <row r="2" spans="1:22" s="50" customFormat="1" ht="9" customHeight="1" x14ac:dyDescent="0.6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3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3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ht="14.5" x14ac:dyDescent="0.3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3" x14ac:dyDescent="0.3">
      <c r="A6" s="37" t="s">
        <v>204</v>
      </c>
      <c r="B6" s="37" t="s">
        <v>205</v>
      </c>
      <c r="C6" s="37" t="s">
        <v>206</v>
      </c>
      <c r="D6" s="23" t="s">
        <v>207</v>
      </c>
      <c r="E6" s="56">
        <v>993.21</v>
      </c>
      <c r="F6" s="24">
        <v>993.21460000000002</v>
      </c>
      <c r="G6" s="56">
        <v>114526.83500260233</v>
      </c>
      <c r="H6" s="240">
        <v>91048.863154775143</v>
      </c>
      <c r="I6" s="25">
        <v>23.076869104170505</v>
      </c>
      <c r="J6" s="25">
        <v>21.428373436475365</v>
      </c>
      <c r="K6" s="25">
        <v>18.956889048341093</v>
      </c>
      <c r="L6" s="56">
        <v>111326.37</v>
      </c>
      <c r="M6" s="27">
        <v>1.0287484897118475</v>
      </c>
      <c r="N6" s="241">
        <v>0.81785531275990719</v>
      </c>
      <c r="O6" s="36">
        <v>1.7343969999999986E-2</v>
      </c>
      <c r="P6" s="36">
        <v>3.9242629999999945E-2</v>
      </c>
      <c r="Q6" s="36">
        <v>7.2898810000000092E-2</v>
      </c>
      <c r="R6" s="36">
        <v>0.2995258999999999</v>
      </c>
      <c r="S6" s="36">
        <v>0.17207290000000008</v>
      </c>
      <c r="T6" s="242">
        <v>0.1805291</v>
      </c>
      <c r="U6" s="36">
        <v>3.9040665057307022E-2</v>
      </c>
    </row>
    <row r="7" spans="1:22" s="37" customFormat="1" ht="13" x14ac:dyDescent="0.3">
      <c r="A7" s="37" t="s">
        <v>208</v>
      </c>
      <c r="B7" s="37" t="s">
        <v>209</v>
      </c>
      <c r="C7" s="37" t="s">
        <v>210</v>
      </c>
      <c r="D7" s="23" t="s">
        <v>207</v>
      </c>
      <c r="E7" s="56">
        <v>1373.89</v>
      </c>
      <c r="F7" s="24">
        <v>1373.8910000000001</v>
      </c>
      <c r="G7" s="56">
        <v>25395.979325599001</v>
      </c>
      <c r="H7" s="240">
        <v>9908.9944393569513</v>
      </c>
      <c r="I7" s="25">
        <v>16.623032606025195</v>
      </c>
      <c r="J7" s="25">
        <v>15.619833538726354</v>
      </c>
      <c r="K7" s="25">
        <v>13.567938775632538</v>
      </c>
      <c r="L7" s="56">
        <v>38317.17</v>
      </c>
      <c r="M7" s="27">
        <v>0.66278327250157054</v>
      </c>
      <c r="N7" s="241">
        <v>0.25860454828362722</v>
      </c>
      <c r="O7" s="36">
        <v>3.6642140000000101E-2</v>
      </c>
      <c r="P7" s="36">
        <v>7.6674850000000072E-2</v>
      </c>
      <c r="Q7" s="36">
        <v>0.11550630000000006</v>
      </c>
      <c r="R7" s="36">
        <v>0.26324349999999996</v>
      </c>
      <c r="S7" s="36">
        <v>0.16496599999999995</v>
      </c>
      <c r="T7" s="242">
        <v>0.27746779999999993</v>
      </c>
      <c r="U7" s="36">
        <v>3.1185144708236523E-2</v>
      </c>
    </row>
    <row r="8" spans="1:22" s="37" customFormat="1" ht="13" x14ac:dyDescent="0.3">
      <c r="A8" s="37" t="s">
        <v>211</v>
      </c>
      <c r="B8" s="37" t="s">
        <v>212</v>
      </c>
      <c r="C8" s="37" t="s">
        <v>213</v>
      </c>
      <c r="D8" s="23" t="s">
        <v>207</v>
      </c>
      <c r="E8" s="56">
        <v>4337.29</v>
      </c>
      <c r="F8" s="24">
        <v>4337.2939999999999</v>
      </c>
      <c r="G8" s="56">
        <v>89130.407453525302</v>
      </c>
      <c r="H8" s="240">
        <v>81139.864705320171</v>
      </c>
      <c r="I8" s="25">
        <v>24.206157353527484</v>
      </c>
      <c r="J8" s="25">
        <v>22.432234906371683</v>
      </c>
      <c r="K8" s="25">
        <v>19.904498697989983</v>
      </c>
      <c r="L8" s="56">
        <v>73009.2</v>
      </c>
      <c r="M8" s="27">
        <v>1.2208106300784738</v>
      </c>
      <c r="N8" s="241">
        <v>1.1113649335333105</v>
      </c>
      <c r="O8" s="36">
        <v>1.5038639999999992E-2</v>
      </c>
      <c r="P8" s="36">
        <v>3.4849899999999989E-2</v>
      </c>
      <c r="Q8" s="36">
        <v>6.792287000000008E-2</v>
      </c>
      <c r="R8" s="36">
        <v>0.30394729999999992</v>
      </c>
      <c r="S8" s="36">
        <v>0.17274560000000005</v>
      </c>
      <c r="T8" s="242">
        <v>0.16976290000000005</v>
      </c>
      <c r="U8" s="36">
        <v>0.04</v>
      </c>
    </row>
    <row r="9" spans="1:22" s="37" customFormat="1" ht="13" x14ac:dyDescent="0.3">
      <c r="A9" s="37" t="s">
        <v>163</v>
      </c>
      <c r="B9" s="37" t="s">
        <v>214</v>
      </c>
      <c r="C9" s="37" t="s">
        <v>215</v>
      </c>
      <c r="D9" s="23" t="s">
        <v>207</v>
      </c>
      <c r="E9" s="56">
        <v>252.35</v>
      </c>
      <c r="F9" s="24">
        <v>252.34729999999999</v>
      </c>
      <c r="G9" s="56">
        <v>3831.5710510018889</v>
      </c>
      <c r="H9" s="240">
        <v>1202.0720740039546</v>
      </c>
      <c r="I9" s="25">
        <v>13.598372454227349</v>
      </c>
      <c r="J9" s="25">
        <v>12.168381572074011</v>
      </c>
      <c r="K9" s="25">
        <v>10.966462380899516</v>
      </c>
      <c r="L9" s="56">
        <v>6791.3540000000012</v>
      </c>
      <c r="M9" s="27">
        <v>0.56418367397751434</v>
      </c>
      <c r="N9" s="241">
        <v>0.17700035574702105</v>
      </c>
      <c r="O9" s="36">
        <v>2.1020009999999978E-2</v>
      </c>
      <c r="P9" s="36">
        <v>6.0728380000000026E-2</v>
      </c>
      <c r="Q9" s="36">
        <v>7.45498200000001E-2</v>
      </c>
      <c r="R9" s="36">
        <v>0.21912780000000009</v>
      </c>
      <c r="S9" s="36">
        <v>0.21466800000000008</v>
      </c>
      <c r="T9" s="242">
        <v>0.23596649999999997</v>
      </c>
      <c r="U9" s="36">
        <v>7.8878563980271973E-2</v>
      </c>
    </row>
    <row r="10" spans="1:22" s="37" customFormat="1" ht="13" x14ac:dyDescent="0.3">
      <c r="A10" s="67" t="s">
        <v>167</v>
      </c>
      <c r="B10" s="67" t="s">
        <v>216</v>
      </c>
      <c r="C10" s="67" t="s">
        <v>217</v>
      </c>
      <c r="D10" s="29" t="s">
        <v>207</v>
      </c>
      <c r="E10" s="57">
        <v>766.7</v>
      </c>
      <c r="F10" s="243">
        <v>766.7047</v>
      </c>
      <c r="G10" s="57">
        <v>3017.5775710642401</v>
      </c>
      <c r="H10" s="244">
        <v>702.19929751626978</v>
      </c>
      <c r="I10" s="30">
        <v>14.776267395249022</v>
      </c>
      <c r="J10" s="30">
        <v>14.101274593227043</v>
      </c>
      <c r="K10" s="30">
        <v>13.506079851379091</v>
      </c>
      <c r="L10" s="57">
        <v>2307.4990000000003</v>
      </c>
      <c r="M10" s="31">
        <v>1.3077264913502626</v>
      </c>
      <c r="N10" s="245">
        <v>0.30431185344664058</v>
      </c>
      <c r="O10" s="34">
        <v>1.0702580000000017E-2</v>
      </c>
      <c r="P10" s="34">
        <v>5.0337950000000076E-2</v>
      </c>
      <c r="Q10" s="34">
        <v>3.5234100000000046E-2</v>
      </c>
      <c r="R10" s="34">
        <v>5.765507000000003E-2</v>
      </c>
      <c r="S10" s="34">
        <v>9.9092139999999995E-2</v>
      </c>
      <c r="T10" s="35">
        <v>6.0199859999999994E-2</v>
      </c>
      <c r="U10" s="34">
        <v>5.2313222310364157E-2</v>
      </c>
    </row>
    <row r="11" spans="1:22" s="71" customFormat="1" ht="14.5" x14ac:dyDescent="0.35">
      <c r="A11" s="59" t="s">
        <v>218</v>
      </c>
      <c r="B11" s="59"/>
      <c r="C11" s="59"/>
      <c r="D11" s="58"/>
      <c r="E11" s="62"/>
      <c r="F11" s="58"/>
      <c r="G11" s="62"/>
      <c r="H11" s="63"/>
      <c r="I11" s="58"/>
      <c r="J11" s="64"/>
      <c r="K11" s="64"/>
      <c r="L11" s="66"/>
      <c r="M11" s="64"/>
      <c r="N11" s="65"/>
      <c r="O11" s="64"/>
      <c r="P11" s="64"/>
      <c r="Q11" s="64"/>
      <c r="R11" s="64"/>
      <c r="S11" s="64"/>
      <c r="T11" s="65"/>
      <c r="U11" s="64"/>
    </row>
    <row r="12" spans="1:22" s="37" customFormat="1" ht="13" x14ac:dyDescent="0.3">
      <c r="A12" s="37" t="s">
        <v>219</v>
      </c>
      <c r="B12" s="37" t="s">
        <v>220</v>
      </c>
      <c r="C12" s="37" t="s">
        <v>221</v>
      </c>
      <c r="D12" s="23" t="s">
        <v>222</v>
      </c>
      <c r="E12" s="56">
        <v>144200.65</v>
      </c>
      <c r="F12" s="24">
        <v>27001.84</v>
      </c>
      <c r="G12" s="56">
        <v>668.12512881064072</v>
      </c>
      <c r="H12" s="240">
        <v>40.554792545679994</v>
      </c>
      <c r="I12" s="25">
        <v>9.510370694700411</v>
      </c>
      <c r="J12" s="25">
        <v>9.2245702433096195</v>
      </c>
      <c r="K12" s="25">
        <v>8.427160659360764</v>
      </c>
      <c r="L12" s="56">
        <v>2179.4119999999998</v>
      </c>
      <c r="M12" s="27">
        <v>0.30656210427887925</v>
      </c>
      <c r="N12" s="241">
        <v>1.8608134921565999E-2</v>
      </c>
      <c r="O12" s="36">
        <v>-8.5667830000000222E-3</v>
      </c>
      <c r="P12" s="36">
        <v>3.2495497584060118E-2</v>
      </c>
      <c r="Q12" s="36">
        <v>3.4504904220059807E-2</v>
      </c>
      <c r="R12" s="36">
        <v>0.19531893392599997</v>
      </c>
      <c r="S12" s="36">
        <v>0.12279666209250006</v>
      </c>
      <c r="T12" s="242">
        <v>0.38756603100070008</v>
      </c>
      <c r="U12" s="36">
        <v>0.13845199999999999</v>
      </c>
    </row>
    <row r="13" spans="1:22" s="37" customFormat="1" ht="13" x14ac:dyDescent="0.3">
      <c r="A13" s="37" t="s">
        <v>223</v>
      </c>
      <c r="B13" s="37" t="s">
        <v>224</v>
      </c>
      <c r="C13" s="37" t="s">
        <v>225</v>
      </c>
      <c r="D13" s="23" t="s">
        <v>226</v>
      </c>
      <c r="E13" s="56">
        <v>8890.2900000000009</v>
      </c>
      <c r="F13" s="24">
        <v>9.2186590000000006</v>
      </c>
      <c r="G13" s="56">
        <v>150.95796384724011</v>
      </c>
      <c r="H13" s="240">
        <v>61.576215212617534</v>
      </c>
      <c r="I13" s="25">
        <v>12.87853005290145</v>
      </c>
      <c r="J13" s="25">
        <v>12.314585590994334</v>
      </c>
      <c r="K13" s="25">
        <v>11.455517267417569</v>
      </c>
      <c r="L13" s="56">
        <v>330.267</v>
      </c>
      <c r="M13" s="27">
        <v>0.45707855718930473</v>
      </c>
      <c r="N13" s="241">
        <v>0.18644374161698726</v>
      </c>
      <c r="O13" s="36">
        <v>-1.4713430000000027E-2</v>
      </c>
      <c r="P13" s="36">
        <v>-3.1004796415279978E-2</v>
      </c>
      <c r="Q13" s="36">
        <v>3.3737681922199947E-2</v>
      </c>
      <c r="R13" s="36">
        <v>0.16557398194999995</v>
      </c>
      <c r="S13" s="36">
        <v>0.30583866240020008</v>
      </c>
      <c r="T13" s="242">
        <v>0.36555375193250028</v>
      </c>
      <c r="U13" s="36">
        <v>5.6405000000000004E-2</v>
      </c>
    </row>
    <row r="14" spans="1:22" s="37" customFormat="1" ht="13" x14ac:dyDescent="0.3">
      <c r="A14" s="37" t="s">
        <v>227</v>
      </c>
      <c r="B14" s="37" t="s">
        <v>228</v>
      </c>
      <c r="C14" s="37" t="s">
        <v>229</v>
      </c>
      <c r="D14" s="23" t="s">
        <v>230</v>
      </c>
      <c r="E14" s="56">
        <v>3882.777</v>
      </c>
      <c r="F14" s="24">
        <v>545.22659999999996</v>
      </c>
      <c r="G14" s="56">
        <v>8601.922583007432</v>
      </c>
      <c r="H14" s="240">
        <v>8597.0542408301662</v>
      </c>
      <c r="I14" s="25">
        <v>19.156302501192233</v>
      </c>
      <c r="J14" s="25">
        <v>15.296061160917636</v>
      </c>
      <c r="K14" s="25">
        <v>13.760324407402084</v>
      </c>
      <c r="L14" s="56">
        <v>18743.803</v>
      </c>
      <c r="M14" s="27">
        <v>0.45892088083765242</v>
      </c>
      <c r="N14" s="241">
        <v>0.45866115007878422</v>
      </c>
      <c r="O14" s="36">
        <v>1.6099786238145564E-2</v>
      </c>
      <c r="P14" s="36">
        <v>2.2017047236080112E-2</v>
      </c>
      <c r="Q14" s="36">
        <v>0.11803366861730025</v>
      </c>
      <c r="R14" s="36">
        <v>0.24139797487159997</v>
      </c>
      <c r="S14" s="36">
        <v>0.17410573995200007</v>
      </c>
      <c r="T14" s="242">
        <v>0.18720018368710001</v>
      </c>
      <c r="U14" s="36">
        <v>1.857499E-2</v>
      </c>
    </row>
    <row r="15" spans="1:22" s="37" customFormat="1" ht="13" x14ac:dyDescent="0.3">
      <c r="A15" s="37" t="s">
        <v>231</v>
      </c>
      <c r="B15" s="37" t="s">
        <v>232</v>
      </c>
      <c r="C15" s="5" t="s">
        <v>233</v>
      </c>
      <c r="D15" s="23" t="s">
        <v>234</v>
      </c>
      <c r="E15" s="56">
        <v>1861.27</v>
      </c>
      <c r="F15" s="24">
        <v>0.4809831</v>
      </c>
      <c r="G15" s="56">
        <v>70.117288705074927</v>
      </c>
      <c r="H15" s="240">
        <v>27.864447484270613</v>
      </c>
      <c r="I15" s="25">
        <v>8.8952784548602555</v>
      </c>
      <c r="J15" s="25">
        <v>7.4417751133154271</v>
      </c>
      <c r="K15" s="25">
        <v>8.0024023333533485</v>
      </c>
      <c r="L15" s="56">
        <v>418.54199999999997</v>
      </c>
      <c r="M15" s="27">
        <v>0.16752748518685084</v>
      </c>
      <c r="N15" s="241">
        <v>6.6575033053482363E-2</v>
      </c>
      <c r="O15" s="181">
        <v>-1.1698730000000435E-3</v>
      </c>
      <c r="P15" s="181">
        <v>3.4152027401555429E-2</v>
      </c>
      <c r="Q15" s="181">
        <v>0.13590250560920003</v>
      </c>
      <c r="R15" s="181">
        <v>0.23359030506230005</v>
      </c>
      <c r="S15" s="181">
        <v>0.54609208383959973</v>
      </c>
      <c r="T15" s="159">
        <v>0.53601659365699983</v>
      </c>
      <c r="U15" s="181">
        <v>0.11361</v>
      </c>
    </row>
    <row r="16" spans="1:22" s="37" customFormat="1" ht="13" x14ac:dyDescent="0.3">
      <c r="A16" s="37" t="s">
        <v>235</v>
      </c>
      <c r="B16" s="37" t="s">
        <v>236</v>
      </c>
      <c r="C16" s="37" t="s">
        <v>237</v>
      </c>
      <c r="D16" s="23" t="s">
        <v>238</v>
      </c>
      <c r="E16" s="56">
        <v>2368.7800000000002</v>
      </c>
      <c r="F16" s="24">
        <v>114.6865</v>
      </c>
      <c r="G16" s="56">
        <v>102.09186801862427</v>
      </c>
      <c r="H16" s="240">
        <v>15.280334057514901</v>
      </c>
      <c r="I16" s="25">
        <v>13.17443824340455</v>
      </c>
      <c r="J16" s="25">
        <v>12.784419351770175</v>
      </c>
      <c r="K16" s="25">
        <v>11.290545450948771</v>
      </c>
      <c r="L16" s="56">
        <v>345.03699999999998</v>
      </c>
      <c r="M16" s="27">
        <v>0.29588672524576864</v>
      </c>
      <c r="N16" s="241">
        <v>4.4286073834153734E-2</v>
      </c>
      <c r="O16" s="181">
        <v>2.0910500372686602E-2</v>
      </c>
      <c r="P16" s="181">
        <v>5.1682805890480132E-2</v>
      </c>
      <c r="Q16" s="181">
        <v>0.11623612741540001</v>
      </c>
      <c r="R16" s="181">
        <v>0.33257298203750008</v>
      </c>
      <c r="S16" s="181">
        <v>0.65360862069520009</v>
      </c>
      <c r="T16" s="159">
        <v>0.58570327746529993</v>
      </c>
      <c r="U16" s="181">
        <v>4.4782789999999996E-2</v>
      </c>
    </row>
    <row r="17" spans="1:21" s="37" customFormat="1" ht="13" x14ac:dyDescent="0.3">
      <c r="A17" s="37" t="s">
        <v>239</v>
      </c>
      <c r="B17" s="37" t="s">
        <v>240</v>
      </c>
      <c r="C17" s="37" t="s">
        <v>241</v>
      </c>
      <c r="D17" s="23" t="s">
        <v>242</v>
      </c>
      <c r="E17" s="56">
        <v>36900.699999999997</v>
      </c>
      <c r="F17" s="24">
        <v>772.63099999999997</v>
      </c>
      <c r="G17" s="56">
        <v>29.580512729081626</v>
      </c>
      <c r="H17" s="240">
        <v>13.654308206684977</v>
      </c>
      <c r="I17" s="25">
        <v>8.4408327300347494</v>
      </c>
      <c r="J17" s="25">
        <v>7.4255428493550344</v>
      </c>
      <c r="K17" s="25">
        <v>6.6270446516074601</v>
      </c>
      <c r="L17" s="56">
        <v>389.06</v>
      </c>
      <c r="M17" s="27">
        <v>7.6030722071355639E-2</v>
      </c>
      <c r="N17" s="241">
        <v>3.5095636165848397E-2</v>
      </c>
      <c r="O17" s="181">
        <v>3.9980632369742697E-2</v>
      </c>
      <c r="P17" s="181">
        <v>7.7739804527749978E-2</v>
      </c>
      <c r="Q17" s="181">
        <v>0.16125512778800011</v>
      </c>
      <c r="R17" s="181">
        <v>0.23179072427629999</v>
      </c>
      <c r="S17" s="181">
        <v>0.17754764833159986</v>
      </c>
      <c r="T17" s="159">
        <v>0.31988397219249998</v>
      </c>
      <c r="U17" s="181">
        <v>0.22358259</v>
      </c>
    </row>
    <row r="18" spans="1:21" s="37" customFormat="1" ht="13" x14ac:dyDescent="0.3">
      <c r="A18" s="37" t="s">
        <v>243</v>
      </c>
      <c r="B18" s="37" t="s">
        <v>244</v>
      </c>
      <c r="C18" s="37" t="s">
        <v>245</v>
      </c>
      <c r="D18" s="23" t="s">
        <v>246</v>
      </c>
      <c r="E18" s="56">
        <v>2076.71</v>
      </c>
      <c r="F18" s="24">
        <v>2438.0259999999998</v>
      </c>
      <c r="G18" s="56">
        <v>150.58852335168456</v>
      </c>
      <c r="H18" s="240">
        <v>80.908235752985988</v>
      </c>
      <c r="I18" s="25">
        <v>13.20371115080399</v>
      </c>
      <c r="J18" s="25">
        <v>10.412298042394086</v>
      </c>
      <c r="K18" s="25">
        <v>9.485247154818035</v>
      </c>
      <c r="L18" s="56">
        <v>257.14499999999998</v>
      </c>
      <c r="M18" s="27">
        <v>0.5856171551135918</v>
      </c>
      <c r="N18" s="241">
        <v>0.31464051703508134</v>
      </c>
      <c r="O18" s="181">
        <v>2.5504641702127628E-2</v>
      </c>
      <c r="P18" s="181">
        <v>3.3566216423600137E-2</v>
      </c>
      <c r="Q18" s="181">
        <v>8.1315328819399957E-2</v>
      </c>
      <c r="R18" s="181">
        <v>0.38109169197440007</v>
      </c>
      <c r="S18" s="181">
        <v>0.53737745412999982</v>
      </c>
      <c r="T18" s="159">
        <v>0.60246933442999961</v>
      </c>
      <c r="U18" s="181">
        <v>3.3578700000000003E-2</v>
      </c>
    </row>
    <row r="19" spans="1:21" s="37" customFormat="1" ht="13" x14ac:dyDescent="0.3">
      <c r="A19" s="37" t="s">
        <v>247</v>
      </c>
      <c r="B19" s="37" t="s">
        <v>248</v>
      </c>
      <c r="C19" s="37" t="s">
        <v>249</v>
      </c>
      <c r="D19" s="23" t="s">
        <v>250</v>
      </c>
      <c r="E19" s="56">
        <v>100463</v>
      </c>
      <c r="F19" s="24">
        <v>303.8716</v>
      </c>
      <c r="G19" s="56">
        <v>48.784569193216477</v>
      </c>
      <c r="H19" s="240">
        <v>19.371345626121201</v>
      </c>
      <c r="I19" s="25">
        <v>7.8887571596550474</v>
      </c>
      <c r="J19" s="25">
        <v>7.2153946102460251</v>
      </c>
      <c r="K19" s="25">
        <v>6.681599332734466</v>
      </c>
      <c r="L19" s="56">
        <v>222.905</v>
      </c>
      <c r="M19" s="27">
        <v>0.21885811979639971</v>
      </c>
      <c r="N19" s="241">
        <v>8.6904042646513996E-2</v>
      </c>
      <c r="O19" s="181">
        <v>2.294675039452998E-2</v>
      </c>
      <c r="P19" s="181">
        <v>-5.6404087632099253E-3</v>
      </c>
      <c r="Q19" s="181">
        <v>3.5290526203415995E-2</v>
      </c>
      <c r="R19" s="181">
        <v>0.33557810637240015</v>
      </c>
      <c r="S19" s="181">
        <v>0.50706639554900002</v>
      </c>
      <c r="T19" s="159">
        <v>0.52290113080309997</v>
      </c>
      <c r="U19" s="181">
        <v>6.8100469999999996E-2</v>
      </c>
    </row>
    <row r="20" spans="1:21" s="37" customFormat="1" ht="13" x14ac:dyDescent="0.3">
      <c r="A20" s="37" t="s">
        <v>251</v>
      </c>
      <c r="B20" s="37" t="s">
        <v>252</v>
      </c>
      <c r="C20" s="37" t="s">
        <v>253</v>
      </c>
      <c r="D20" s="23" t="s">
        <v>254</v>
      </c>
      <c r="E20" s="56">
        <v>81207.17</v>
      </c>
      <c r="F20" s="24">
        <v>915.06809999999996</v>
      </c>
      <c r="G20" s="56">
        <v>1810.5408814246898</v>
      </c>
      <c r="H20" s="240">
        <v>781.2412285100022</v>
      </c>
      <c r="I20" s="25">
        <v>23.460194759120142</v>
      </c>
      <c r="J20" s="25">
        <v>22.792399105895463</v>
      </c>
      <c r="K20" s="25">
        <v>19.584185673252737</v>
      </c>
      <c r="L20" s="56">
        <v>3912.6860000000001</v>
      </c>
      <c r="M20" s="27">
        <v>0.46273605431784964</v>
      </c>
      <c r="N20" s="241">
        <v>0.19966877702683072</v>
      </c>
      <c r="O20" s="181">
        <v>8.953111230138866E-3</v>
      </c>
      <c r="P20" s="181">
        <v>-1.9238260192999679E-3</v>
      </c>
      <c r="Q20" s="181">
        <v>-6.4609103699000081E-2</v>
      </c>
      <c r="R20" s="181">
        <v>3.6971345439440251E-2</v>
      </c>
      <c r="S20" s="181">
        <v>-5.9791227652707946E-2</v>
      </c>
      <c r="T20" s="159">
        <v>2.1137983359200696E-3</v>
      </c>
      <c r="U20" s="181">
        <v>6.5115900000000004E-2</v>
      </c>
    </row>
    <row r="21" spans="1:21" s="37" customFormat="1" ht="13" x14ac:dyDescent="0.3">
      <c r="A21" s="37" t="s">
        <v>255</v>
      </c>
      <c r="B21" s="37" t="s">
        <v>256</v>
      </c>
      <c r="C21" s="37" t="s">
        <v>257</v>
      </c>
      <c r="D21" s="23" t="s">
        <v>258</v>
      </c>
      <c r="E21" s="56">
        <v>8118.3010000000004</v>
      </c>
      <c r="F21" s="24">
        <v>0.48955559999999998</v>
      </c>
      <c r="G21" s="56">
        <v>909.79030435375034</v>
      </c>
      <c r="H21" s="240">
        <v>209.1895225111694</v>
      </c>
      <c r="I21" s="25">
        <v>19.590660158695275</v>
      </c>
      <c r="J21" s="25">
        <v>14.513403875377289</v>
      </c>
      <c r="K21" s="25">
        <v>12.01717058715985</v>
      </c>
      <c r="L21" s="56">
        <v>1396.3</v>
      </c>
      <c r="M21" s="27">
        <v>0.65157222971693074</v>
      </c>
      <c r="N21" s="241">
        <v>0.14981703252250189</v>
      </c>
      <c r="O21" s="181">
        <v>1.4536793530048442E-2</v>
      </c>
      <c r="P21" s="181">
        <v>2.4099946813999962E-2</v>
      </c>
      <c r="Q21" s="181">
        <v>0.15807961064839993</v>
      </c>
      <c r="R21" s="181">
        <v>0.24843954078800001</v>
      </c>
      <c r="S21" s="181">
        <v>9.66893418815018E-3</v>
      </c>
      <c r="T21" s="159">
        <v>0.1163031820439</v>
      </c>
      <c r="U21" s="181">
        <v>6.2962959999999998E-2</v>
      </c>
    </row>
    <row r="22" spans="1:21" s="37" customFormat="1" ht="13" x14ac:dyDescent="0.3">
      <c r="A22" s="37" t="s">
        <v>259</v>
      </c>
      <c r="B22" s="37" t="s">
        <v>260</v>
      </c>
      <c r="C22" s="37" t="s">
        <v>261</v>
      </c>
      <c r="D22" s="23" t="s">
        <v>262</v>
      </c>
      <c r="E22" s="56">
        <v>3549.21</v>
      </c>
      <c r="F22" s="24">
        <v>2.5240260000000001</v>
      </c>
      <c r="G22" s="56">
        <v>2019.3010552969886</v>
      </c>
      <c r="H22" s="240">
        <v>2017.4054734605274</v>
      </c>
      <c r="I22" s="25">
        <v>16.532176774706457</v>
      </c>
      <c r="J22" s="25">
        <v>12.960418337135263</v>
      </c>
      <c r="K22" s="25">
        <v>10.576185500143925</v>
      </c>
      <c r="L22" s="56">
        <v>1712.7929999999999</v>
      </c>
      <c r="M22" s="27">
        <v>1.178952188207792</v>
      </c>
      <c r="N22" s="241">
        <v>1.1778454684603028</v>
      </c>
      <c r="O22" s="181">
        <v>2.5542952031855526E-2</v>
      </c>
      <c r="P22" s="181">
        <v>6.2732734924940026E-2</v>
      </c>
      <c r="Q22" s="181">
        <v>7.5251562408800154E-2</v>
      </c>
      <c r="R22" s="181">
        <v>0.50974596370519998</v>
      </c>
      <c r="S22" s="181">
        <v>0.28454381435599996</v>
      </c>
      <c r="T22" s="159">
        <v>0.54814831486279991</v>
      </c>
      <c r="U22" s="181">
        <v>2.9517459999999999E-2</v>
      </c>
    </row>
    <row r="23" spans="1:21" s="37" customFormat="1" ht="13" x14ac:dyDescent="0.3">
      <c r="A23" s="37" t="s">
        <v>263</v>
      </c>
      <c r="B23" s="37" t="s">
        <v>264</v>
      </c>
      <c r="C23" s="37" t="s">
        <v>265</v>
      </c>
      <c r="D23" s="23" t="s">
        <v>266</v>
      </c>
      <c r="E23" s="56">
        <v>9315.82</v>
      </c>
      <c r="F23" s="24">
        <v>30459.78</v>
      </c>
      <c r="G23" s="56">
        <v>140.2675963572816</v>
      </c>
      <c r="H23" s="240">
        <v>140.26573342443459</v>
      </c>
      <c r="I23" s="25">
        <v>17.133052795579857</v>
      </c>
      <c r="J23" s="25">
        <v>18.168420823574184</v>
      </c>
      <c r="K23" s="25">
        <v>13.732286007290394</v>
      </c>
      <c r="L23" s="56">
        <v>160.227</v>
      </c>
      <c r="M23" s="27">
        <v>0.87543046026750548</v>
      </c>
      <c r="N23" s="241">
        <v>0.87541883343278337</v>
      </c>
      <c r="O23" s="181">
        <v>-6.0317744451707789E-3</v>
      </c>
      <c r="P23" s="181">
        <v>3.1573780000000003E-2</v>
      </c>
      <c r="Q23" s="181">
        <v>4.4527259999999999E-2</v>
      </c>
      <c r="R23" s="181">
        <v>9.6568640000000011E-2</v>
      </c>
      <c r="S23" s="181">
        <v>0.24690870000000001</v>
      </c>
      <c r="T23" s="159">
        <v>0.19161989999999998</v>
      </c>
      <c r="U23" s="181">
        <v>5.8000000000000003E-2</v>
      </c>
    </row>
    <row r="24" spans="1:21" s="37" customFormat="1" ht="13" x14ac:dyDescent="0.3">
      <c r="A24" s="37" t="s">
        <v>267</v>
      </c>
      <c r="B24" s="37" t="s">
        <v>268</v>
      </c>
      <c r="C24" s="37" t="s">
        <v>269</v>
      </c>
      <c r="D24" s="23" t="s">
        <v>270</v>
      </c>
      <c r="E24" s="56">
        <v>1635.06</v>
      </c>
      <c r="F24" s="24">
        <v>388.58760000000001</v>
      </c>
      <c r="G24" s="56">
        <v>276.08728891032598</v>
      </c>
      <c r="H24" s="240">
        <v>122.35120786912269</v>
      </c>
      <c r="I24" s="25">
        <v>15.567053027528791</v>
      </c>
      <c r="J24" s="25">
        <v>15.179804990497823</v>
      </c>
      <c r="K24" s="25">
        <v>14.279024462677192</v>
      </c>
      <c r="L24" s="56">
        <v>421.97199999999998</v>
      </c>
      <c r="M24" s="27">
        <v>0.65427869363447333</v>
      </c>
      <c r="N24" s="241">
        <v>0.28995101065739598</v>
      </c>
      <c r="O24" s="181">
        <v>2.2321131472978983E-2</v>
      </c>
      <c r="P24" s="181">
        <v>4.0788777392490205E-2</v>
      </c>
      <c r="Q24" s="181">
        <v>5.818246013919981E-2</v>
      </c>
      <c r="R24" s="181">
        <v>0.14754333767160976</v>
      </c>
      <c r="S24" s="181">
        <v>6.4602005921969852E-3</v>
      </c>
      <c r="T24" s="159">
        <v>5.8131276733299986E-2</v>
      </c>
      <c r="U24" s="181">
        <v>3.4630000000000001E-2</v>
      </c>
    </row>
    <row r="25" spans="1:21" s="37" customFormat="1" ht="13" x14ac:dyDescent="0.3">
      <c r="A25" s="37" t="s">
        <v>271</v>
      </c>
      <c r="B25" s="37" t="s">
        <v>272</v>
      </c>
      <c r="C25" s="37" t="s">
        <v>273</v>
      </c>
      <c r="D25" s="23" t="s">
        <v>274</v>
      </c>
      <c r="E25" s="56">
        <v>61984.43</v>
      </c>
      <c r="F25" s="24">
        <v>3370.9169999999999</v>
      </c>
      <c r="G25" s="56">
        <v>414.38396759094184</v>
      </c>
      <c r="H25" s="240">
        <v>200.16182833900189</v>
      </c>
      <c r="I25" s="25">
        <v>15.816638691142119</v>
      </c>
      <c r="J25" s="25">
        <v>13.564568683194365</v>
      </c>
      <c r="K25" s="25">
        <v>12.565618243240856</v>
      </c>
      <c r="L25" s="56">
        <v>1852.723</v>
      </c>
      <c r="M25" s="27">
        <v>0.22366212736115537</v>
      </c>
      <c r="N25" s="241">
        <v>0.10803656474227497</v>
      </c>
      <c r="O25" s="181">
        <v>-4.954024999999973E-3</v>
      </c>
      <c r="P25" s="181">
        <v>4.1779122566299787E-2</v>
      </c>
      <c r="Q25" s="181">
        <v>8.3645765821019902E-2</v>
      </c>
      <c r="R25" s="181">
        <v>0.30558545130949999</v>
      </c>
      <c r="S25" s="181">
        <v>0.23924134423819998</v>
      </c>
      <c r="T25" s="159">
        <v>0.41709131632249985</v>
      </c>
      <c r="U25" s="181">
        <v>8.8398809999999994E-2</v>
      </c>
    </row>
    <row r="26" spans="1:21" s="37" customFormat="1" ht="13" hidden="1" x14ac:dyDescent="0.3">
      <c r="A26" s="37" t="s">
        <v>275</v>
      </c>
      <c r="B26" s="37" t="s">
        <v>276</v>
      </c>
      <c r="C26" s="37" t="s">
        <v>277</v>
      </c>
      <c r="D26" s="23" t="s">
        <v>278</v>
      </c>
      <c r="E26" s="56" t="s">
        <v>279</v>
      </c>
      <c r="F26" s="24" t="s">
        <v>279</v>
      </c>
      <c r="G26" s="56" t="e">
        <v>#VALUE!</v>
      </c>
      <c r="H26" s="240" t="e">
        <v>#VALUE!</v>
      </c>
      <c r="I26" s="25">
        <v>9.9147211201380223</v>
      </c>
      <c r="J26" s="25">
        <v>10.987410697692937</v>
      </c>
      <c r="K26" s="25">
        <v>10.153460299457345</v>
      </c>
      <c r="L26" s="56">
        <v>289.22199999999998</v>
      </c>
      <c r="M26" s="27" t="e">
        <v>#VALUE!</v>
      </c>
      <c r="N26" s="241" t="e">
        <v>#VALUE!</v>
      </c>
      <c r="O26" s="181">
        <v>1.89194800000001E-2</v>
      </c>
      <c r="P26" s="181" t="e">
        <v>#VALUE!</v>
      </c>
      <c r="Q26" s="181" t="e">
        <v>#VALUE!</v>
      </c>
      <c r="R26" s="181" t="e">
        <v>#VALUE!</v>
      </c>
      <c r="S26" s="181" t="e">
        <v>#VALUE!</v>
      </c>
      <c r="T26" s="159" t="e">
        <v>#VALUE!</v>
      </c>
      <c r="U26" s="181">
        <v>3.4630000000000001E-2</v>
      </c>
    </row>
    <row r="27" spans="1:21" s="37" customFormat="1" ht="13" x14ac:dyDescent="0.3">
      <c r="A27" s="37" t="s">
        <v>280</v>
      </c>
      <c r="B27" s="37" t="s">
        <v>281</v>
      </c>
      <c r="C27" s="37" t="s">
        <v>282</v>
      </c>
      <c r="D27" s="23" t="s">
        <v>283</v>
      </c>
      <c r="E27" s="56">
        <v>6108.86</v>
      </c>
      <c r="F27" s="24">
        <v>105.4816</v>
      </c>
      <c r="G27" s="56">
        <v>151.93818179422126</v>
      </c>
      <c r="H27" s="240">
        <v>61.517576057683193</v>
      </c>
      <c r="I27" s="25">
        <v>10.408738098075416</v>
      </c>
      <c r="J27" s="25">
        <v>9.9019695030525732</v>
      </c>
      <c r="K27" s="25">
        <v>9.0046784895859773</v>
      </c>
      <c r="L27" s="56">
        <v>461.61799999999999</v>
      </c>
      <c r="M27" s="27">
        <v>0.32914267163373451</v>
      </c>
      <c r="N27" s="241">
        <v>0.13326511543675332</v>
      </c>
      <c r="O27" s="181">
        <v>1.3612450000000109E-2</v>
      </c>
      <c r="P27" s="181">
        <v>-1.6263856326457993E-2</v>
      </c>
      <c r="Q27" s="181">
        <v>-7.1877024181180027E-2</v>
      </c>
      <c r="R27" s="181">
        <v>-9.4929518631869936E-3</v>
      </c>
      <c r="S27" s="181">
        <v>-0.20305843033600002</v>
      </c>
      <c r="T27" s="159">
        <v>-6.4934491924250048E-2</v>
      </c>
      <c r="U27" s="181">
        <v>6.0650000000000003E-2</v>
      </c>
    </row>
    <row r="28" spans="1:21" s="37" customFormat="1" ht="13" x14ac:dyDescent="0.3">
      <c r="A28" s="37" t="s">
        <v>284</v>
      </c>
      <c r="B28" s="37" t="s">
        <v>285</v>
      </c>
      <c r="C28" s="37" t="s">
        <v>286</v>
      </c>
      <c r="D28" s="23" t="s">
        <v>287</v>
      </c>
      <c r="E28" s="56">
        <v>108016.8</v>
      </c>
      <c r="F28" s="24">
        <v>29817.48</v>
      </c>
      <c r="G28" s="56">
        <v>599.88265098276236</v>
      </c>
      <c r="H28" s="240">
        <v>146.66777113296001</v>
      </c>
      <c r="I28" s="25">
        <v>12.272650070903808</v>
      </c>
      <c r="J28" s="25">
        <v>10.677523077056268</v>
      </c>
      <c r="K28" s="25">
        <v>9.8241595068875842</v>
      </c>
      <c r="L28" s="56">
        <v>914.69600000000003</v>
      </c>
      <c r="M28" s="27">
        <v>0.65582734699043432</v>
      </c>
      <c r="N28" s="241">
        <v>0.16034591944532392</v>
      </c>
      <c r="O28" s="181">
        <v>2.0060781167540398E-2</v>
      </c>
      <c r="P28" s="181">
        <v>3.0019934875520127E-2</v>
      </c>
      <c r="Q28" s="181">
        <v>1.9206862471000008E-2</v>
      </c>
      <c r="R28" s="181">
        <v>0.2802282716258</v>
      </c>
      <c r="S28" s="181">
        <v>0.41998519640319998</v>
      </c>
      <c r="T28" s="159">
        <v>0.54755766307849973</v>
      </c>
      <c r="U28" s="181">
        <v>5.4855549999999996E-2</v>
      </c>
    </row>
    <row r="29" spans="1:21" s="37" customFormat="1" ht="13" x14ac:dyDescent="0.3">
      <c r="A29" s="37" t="s">
        <v>288</v>
      </c>
      <c r="B29" s="37" t="s">
        <v>289</v>
      </c>
      <c r="C29" s="37" t="s">
        <v>290</v>
      </c>
      <c r="D29" s="23" t="s">
        <v>291</v>
      </c>
      <c r="E29" s="56">
        <v>10863.09</v>
      </c>
      <c r="F29" s="24">
        <v>2980.1080000000002</v>
      </c>
      <c r="G29" s="56">
        <v>161.99656305598077</v>
      </c>
      <c r="H29" s="240">
        <v>87.673999833061188</v>
      </c>
      <c r="I29" s="25">
        <v>12.176207074456419</v>
      </c>
      <c r="J29" s="25">
        <v>12.017568120312847</v>
      </c>
      <c r="K29" s="25">
        <v>11.001776673861833</v>
      </c>
      <c r="L29" s="56">
        <v>217.983</v>
      </c>
      <c r="M29" s="27">
        <v>0.74316145321415328</v>
      </c>
      <c r="N29" s="241">
        <v>0.40220567582362471</v>
      </c>
      <c r="O29" s="181">
        <v>-8.7110064743965987E-3</v>
      </c>
      <c r="P29" s="181">
        <v>-2.12736E-2</v>
      </c>
      <c r="Q29" s="181">
        <v>9.6286729999999991E-3</v>
      </c>
      <c r="R29" s="181">
        <v>6.1579469999999997E-2</v>
      </c>
      <c r="S29" s="181">
        <v>3.8015319999999998E-2</v>
      </c>
      <c r="T29" s="159">
        <v>2.7622509999999999E-2</v>
      </c>
      <c r="U29" s="181">
        <v>5.5E-2</v>
      </c>
    </row>
    <row r="30" spans="1:21" s="37" customFormat="1" ht="13" x14ac:dyDescent="0.3">
      <c r="A30" s="37" t="s">
        <v>292</v>
      </c>
      <c r="B30" s="37" t="s">
        <v>293</v>
      </c>
      <c r="C30" s="37" t="s">
        <v>294</v>
      </c>
      <c r="D30" s="23" t="s">
        <v>295</v>
      </c>
      <c r="E30" s="56">
        <v>11495.72</v>
      </c>
      <c r="F30" s="24">
        <v>3067.7339999999999</v>
      </c>
      <c r="G30" s="56">
        <v>2490.1323122884187</v>
      </c>
      <c r="H30" s="240">
        <v>648.15393793134001</v>
      </c>
      <c r="I30" s="25">
        <v>19.75656028420071</v>
      </c>
      <c r="J30" s="25">
        <v>17.082235310555724</v>
      </c>
      <c r="K30" s="25">
        <v>15.283379171658293</v>
      </c>
      <c r="L30" s="56">
        <v>1237.53</v>
      </c>
      <c r="M30" s="27">
        <v>2.0121793510366768</v>
      </c>
      <c r="N30" s="241">
        <v>0.52374806100162419</v>
      </c>
      <c r="O30" s="181">
        <v>1.6590747702312614E-2</v>
      </c>
      <c r="P30" s="181">
        <v>7.8841979999999992E-2</v>
      </c>
      <c r="Q30" s="181">
        <v>2.2346089999999999E-2</v>
      </c>
      <c r="R30" s="181">
        <v>-3.256266E-2</v>
      </c>
      <c r="S30" s="181">
        <v>-3.8621679999999999E-2</v>
      </c>
      <c r="T30" s="159">
        <v>-4.4928359999999994E-2</v>
      </c>
      <c r="U30" s="181">
        <v>5.0118200000000002E-2</v>
      </c>
    </row>
    <row r="31" spans="1:21" s="37" customFormat="1" ht="13" x14ac:dyDescent="0.3">
      <c r="A31" s="37" t="s">
        <v>296</v>
      </c>
      <c r="B31" s="37" t="s">
        <v>297</v>
      </c>
      <c r="C31" s="37" t="s">
        <v>298</v>
      </c>
      <c r="D31" s="23" t="s">
        <v>299</v>
      </c>
      <c r="E31" s="56">
        <v>109778.1</v>
      </c>
      <c r="F31" s="24">
        <v>6372.8509999999997</v>
      </c>
      <c r="G31" s="56">
        <v>1272.3917409223332</v>
      </c>
      <c r="H31" s="240">
        <v>1134.5191087848048</v>
      </c>
      <c r="I31" s="25">
        <v>14.530635137848362</v>
      </c>
      <c r="J31" s="25">
        <v>12.722284523879349</v>
      </c>
      <c r="K31" s="25">
        <v>11.19354160672659</v>
      </c>
      <c r="L31" s="56">
        <v>400.26100000000002</v>
      </c>
      <c r="M31" s="27">
        <v>3.1789051167171749</v>
      </c>
      <c r="N31" s="241">
        <v>2.8344482944498832</v>
      </c>
      <c r="O31" s="181">
        <v>3.5950545304585413E-2</v>
      </c>
      <c r="P31" s="181">
        <v>0.10815205734230005</v>
      </c>
      <c r="Q31" s="181">
        <v>0.14804836573309998</v>
      </c>
      <c r="R31" s="181">
        <v>0.46255839096320006</v>
      </c>
      <c r="S31" s="181">
        <v>0.2920772656256001</v>
      </c>
      <c r="T31" s="159">
        <v>0.42721864233759987</v>
      </c>
      <c r="U31" s="181">
        <v>9.1654899999999997E-2</v>
      </c>
    </row>
    <row r="32" spans="1:21" s="37" customFormat="1" ht="13" x14ac:dyDescent="0.3">
      <c r="A32" s="37" t="s">
        <v>300</v>
      </c>
      <c r="B32" s="37" t="s">
        <v>301</v>
      </c>
      <c r="C32" s="37" t="s">
        <v>302</v>
      </c>
      <c r="D32" s="23" t="s">
        <v>303</v>
      </c>
      <c r="E32" s="56">
        <v>26761.06</v>
      </c>
      <c r="F32" s="24">
        <v>881.02260000000001</v>
      </c>
      <c r="G32" s="56">
        <v>2830.0474795508039</v>
      </c>
      <c r="H32" s="240">
        <v>2824.4246414823988</v>
      </c>
      <c r="I32" s="25">
        <v>22.553400654268604</v>
      </c>
      <c r="J32" s="25">
        <v>20.548580285351349</v>
      </c>
      <c r="K32" s="25">
        <v>17.276294802842717</v>
      </c>
      <c r="L32" s="56">
        <v>355.46499999999997</v>
      </c>
      <c r="M32" s="27">
        <v>7.9615362399977609</v>
      </c>
      <c r="N32" s="241">
        <v>7.9457179792170791</v>
      </c>
      <c r="O32" s="181">
        <v>5.1434677173519683E-2</v>
      </c>
      <c r="P32" s="181">
        <v>0.10486563487508005</v>
      </c>
      <c r="Q32" s="181">
        <v>0.13176871793880007</v>
      </c>
      <c r="R32" s="181">
        <v>0.51614542790559992</v>
      </c>
      <c r="S32" s="181">
        <v>0.23581136041280004</v>
      </c>
      <c r="T32" s="159">
        <v>0.25403523040249998</v>
      </c>
      <c r="U32" s="181">
        <v>1.3591770000000001E-2</v>
      </c>
    </row>
    <row r="33" spans="1:21" s="37" customFormat="1" ht="13" x14ac:dyDescent="0.3">
      <c r="A33" s="37" t="s">
        <v>304</v>
      </c>
      <c r="B33" s="37" t="s">
        <v>305</v>
      </c>
      <c r="C33" s="37" t="s">
        <v>306</v>
      </c>
      <c r="D33" s="23" t="s">
        <v>307</v>
      </c>
      <c r="E33" s="56">
        <v>1293.6099999999999</v>
      </c>
      <c r="F33" s="24">
        <v>40.017629999999997</v>
      </c>
      <c r="G33" s="56">
        <v>502.41745732230709</v>
      </c>
      <c r="H33" s="240">
        <v>504.12156637258374</v>
      </c>
      <c r="I33" s="25">
        <v>16.469075222999596</v>
      </c>
      <c r="J33" s="25">
        <v>12.037952085560596</v>
      </c>
      <c r="K33" s="25">
        <v>13.507380798188478</v>
      </c>
      <c r="L33" s="56">
        <v>526.41099999999994</v>
      </c>
      <c r="M33" s="27">
        <v>0.95442051424135732</v>
      </c>
      <c r="N33" s="241">
        <v>0.95765773582349878</v>
      </c>
      <c r="O33" s="181">
        <v>8.6386190886920122E-3</v>
      </c>
      <c r="P33" s="181">
        <v>2.132590488500008E-2</v>
      </c>
      <c r="Q33" s="181">
        <v>0.15442868057960002</v>
      </c>
      <c r="R33" s="181">
        <v>0.21581594292299999</v>
      </c>
      <c r="S33" s="181">
        <v>-8.4892656814300027E-2</v>
      </c>
      <c r="T33" s="159">
        <v>-2.7589517069639968E-2</v>
      </c>
      <c r="U33" s="181">
        <v>1.3948149999999999E-2</v>
      </c>
    </row>
    <row r="34" spans="1:21" s="37" customFormat="1" ht="13" x14ac:dyDescent="0.3">
      <c r="A34" s="37" t="s">
        <v>308</v>
      </c>
      <c r="B34" s="37" t="s">
        <v>309</v>
      </c>
      <c r="C34" s="37" t="s">
        <v>310</v>
      </c>
      <c r="D34" s="23" t="s">
        <v>311</v>
      </c>
      <c r="E34" s="56">
        <v>10858.52</v>
      </c>
      <c r="F34" s="24">
        <v>260.50740000000002</v>
      </c>
      <c r="G34" s="56">
        <v>242.18763526089541</v>
      </c>
      <c r="H34" s="240">
        <v>77.152235512837819</v>
      </c>
      <c r="I34" s="25">
        <v>23.066086554022981</v>
      </c>
      <c r="J34" s="25">
        <v>4.4925433091370524</v>
      </c>
      <c r="K34" s="25">
        <v>3.0105172531350441</v>
      </c>
      <c r="L34" s="56">
        <v>1323.2550000000001</v>
      </c>
      <c r="M34" s="27">
        <v>0.18302416031747124</v>
      </c>
      <c r="N34" s="241">
        <v>5.8304888712181563E-2</v>
      </c>
      <c r="O34" s="181">
        <v>-2.8232927313688205E-2</v>
      </c>
      <c r="P34" s="181">
        <v>-9.9409552269946744E-5</v>
      </c>
      <c r="Q34" s="181">
        <v>1.0283230251579845E-2</v>
      </c>
      <c r="R34" s="181">
        <v>5.479003720069997E-2</v>
      </c>
      <c r="S34" s="181">
        <v>-2.3539719138000015E-2</v>
      </c>
      <c r="T34" s="159">
        <v>-6.2520171105999944E-2</v>
      </c>
      <c r="U34" s="181">
        <v>0.29020000000000001</v>
      </c>
    </row>
    <row r="35" spans="1:21" s="37" customFormat="1" ht="13" x14ac:dyDescent="0.3">
      <c r="A35" s="67" t="s">
        <v>166</v>
      </c>
      <c r="B35" s="67" t="s">
        <v>312</v>
      </c>
      <c r="C35" s="67" t="s">
        <v>313</v>
      </c>
      <c r="D35" s="29" t="s">
        <v>314</v>
      </c>
      <c r="E35" s="57">
        <v>5917.6</v>
      </c>
      <c r="F35" s="243">
        <v>1611.1079999999999</v>
      </c>
      <c r="G35" s="57">
        <v>242.90489353336363</v>
      </c>
      <c r="H35" s="244">
        <v>49.970235283343996</v>
      </c>
      <c r="I35" s="32">
        <v>10.865786182771881</v>
      </c>
      <c r="J35" s="30">
        <v>10.89880125120458</v>
      </c>
      <c r="K35" s="30">
        <v>11.756156962719846</v>
      </c>
      <c r="L35" s="57">
        <v>537.07899999999995</v>
      </c>
      <c r="M35" s="31">
        <v>0.45227032435333286</v>
      </c>
      <c r="N35" s="245">
        <v>9.3040754308665957E-2</v>
      </c>
      <c r="O35" s="168">
        <v>1.7371092191948545E-2</v>
      </c>
      <c r="P35" s="168">
        <v>-1.195648E-2</v>
      </c>
      <c r="Q35" s="168">
        <v>2.8562899999999999E-2</v>
      </c>
      <c r="R35" s="168">
        <v>0.19511980000000001</v>
      </c>
      <c r="S35" s="168">
        <v>0.34312339999999997</v>
      </c>
      <c r="T35" s="169">
        <v>0.14711740000000001</v>
      </c>
      <c r="U35" s="168">
        <v>5.5E-2</v>
      </c>
    </row>
    <row r="36" spans="1:21" s="71" customFormat="1" ht="14.5" x14ac:dyDescent="0.35">
      <c r="A36" s="59" t="s">
        <v>315</v>
      </c>
      <c r="B36" s="59"/>
      <c r="C36" s="59"/>
      <c r="D36" s="58"/>
      <c r="E36" s="62"/>
      <c r="F36" s="58"/>
      <c r="G36" s="62"/>
      <c r="H36" s="63"/>
      <c r="I36" s="58"/>
      <c r="J36" s="64"/>
      <c r="K36" s="64"/>
      <c r="L36" s="66"/>
      <c r="M36" s="64"/>
      <c r="N36" s="65"/>
      <c r="O36" s="64"/>
      <c r="P36" s="64"/>
      <c r="Q36" s="64"/>
      <c r="R36" s="64"/>
      <c r="S36" s="64"/>
      <c r="T36" s="65"/>
      <c r="U36" s="64"/>
    </row>
    <row r="37" spans="1:21" s="37" customFormat="1" ht="13" x14ac:dyDescent="0.3">
      <c r="A37" s="37" t="s">
        <v>316</v>
      </c>
      <c r="B37" s="37" t="s">
        <v>317</v>
      </c>
      <c r="C37" s="37" t="s">
        <v>318</v>
      </c>
      <c r="D37" s="23" t="s">
        <v>319</v>
      </c>
      <c r="E37" s="56">
        <v>5178.5</v>
      </c>
      <c r="F37" s="24">
        <v>13451.34</v>
      </c>
      <c r="G37" s="56">
        <v>30.649476470068908</v>
      </c>
      <c r="H37" s="240">
        <v>7.3501888135200009</v>
      </c>
      <c r="I37" s="25">
        <v>9.0524932841006045</v>
      </c>
      <c r="J37" s="25">
        <v>3.6644833658993194</v>
      </c>
      <c r="K37" s="25">
        <v>10.53471095231874</v>
      </c>
      <c r="L37" s="56">
        <v>106.943</v>
      </c>
      <c r="M37" s="27">
        <v>0.28659637816471306</v>
      </c>
      <c r="N37" s="241">
        <v>6.8729966557137923E-2</v>
      </c>
      <c r="O37" s="181">
        <v>1.2109746039315583E-2</v>
      </c>
      <c r="P37" s="181">
        <v>1.047754E-2</v>
      </c>
      <c r="Q37" s="181">
        <v>0.1381358</v>
      </c>
      <c r="R37" s="181">
        <v>0.18581630000000002</v>
      </c>
      <c r="S37" s="181">
        <v>0.10800280000000001</v>
      </c>
      <c r="T37" s="159">
        <v>0.13151579999999999</v>
      </c>
      <c r="U37" s="181">
        <v>5.8999999999999997E-2</v>
      </c>
    </row>
    <row r="38" spans="1:21" s="37" customFormat="1" ht="13" x14ac:dyDescent="0.3">
      <c r="A38" s="67" t="s">
        <v>320</v>
      </c>
      <c r="B38" s="67" t="s">
        <v>321</v>
      </c>
      <c r="C38" s="67" t="s">
        <v>322</v>
      </c>
      <c r="D38" s="29" t="s">
        <v>323</v>
      </c>
      <c r="E38" s="57">
        <v>1953.07</v>
      </c>
      <c r="F38" s="243">
        <v>5179.8649999999998</v>
      </c>
      <c r="G38" s="57">
        <v>18.619105490671394</v>
      </c>
      <c r="H38" s="244">
        <v>26.810164230253278</v>
      </c>
      <c r="I38" s="30">
        <v>13.727248897548016</v>
      </c>
      <c r="J38" s="30">
        <v>14.540023343608702</v>
      </c>
      <c r="K38" s="265">
        <v>6.3</v>
      </c>
      <c r="L38" s="57">
        <v>47.737000000000002</v>
      </c>
      <c r="M38" s="31">
        <v>0.39003509836544803</v>
      </c>
      <c r="N38" s="245">
        <v>0.56162231037252608</v>
      </c>
      <c r="O38" s="168">
        <v>2.3711155020655905E-3</v>
      </c>
      <c r="P38" s="168">
        <v>1.0298140000000001E-2</v>
      </c>
      <c r="Q38" s="168">
        <v>3.1732549999999998E-3</v>
      </c>
      <c r="R38" s="168">
        <v>7.504681E-3</v>
      </c>
      <c r="S38" s="168">
        <v>-2.6537310000000001E-2</v>
      </c>
      <c r="T38" s="169">
        <v>-1.6537530000000002E-2</v>
      </c>
      <c r="U38" s="168">
        <v>0.06</v>
      </c>
    </row>
    <row r="39" spans="1:21" s="10" customFormat="1" ht="14.5" x14ac:dyDescent="0.35">
      <c r="A39" s="197" t="s">
        <v>64</v>
      </c>
      <c r="D39" s="60"/>
      <c r="E39" s="60"/>
      <c r="F39" s="60"/>
      <c r="G39" s="60"/>
      <c r="H39" s="60"/>
      <c r="I39" s="60"/>
      <c r="J39" s="61"/>
      <c r="K39" s="61"/>
      <c r="L39" s="61"/>
      <c r="M39" s="61"/>
      <c r="N39" s="61"/>
      <c r="O39" s="61"/>
      <c r="P39" s="61"/>
      <c r="Q39" s="61"/>
      <c r="R39" s="61"/>
      <c r="S39" s="61"/>
      <c r="T39" s="61"/>
    </row>
    <row r="40" spans="1:21" s="10" customFormat="1" ht="14.5" x14ac:dyDescent="0.35">
      <c r="A40" s="247">
        <v>0</v>
      </c>
      <c r="B40" s="232"/>
      <c r="C40" s="133" cm="1">
        <f t="array" ref="C40:D40">'VAL2'!E57:F57</f>
        <v>45933</v>
      </c>
      <c r="D40" s="246">
        <v>0</v>
      </c>
      <c r="E40" s="92"/>
      <c r="F40" s="60"/>
      <c r="G40" s="60"/>
      <c r="H40" s="60"/>
      <c r="I40" s="60"/>
      <c r="J40" s="61"/>
      <c r="K40" s="61"/>
      <c r="L40" s="61"/>
      <c r="M40" s="61"/>
      <c r="N40" s="61"/>
      <c r="O40" s="61"/>
      <c r="P40" s="61"/>
      <c r="Q40" s="61"/>
      <c r="R40" s="61"/>
      <c r="S40" s="61"/>
      <c r="T40" s="61"/>
    </row>
    <row r="41" spans="1:21" s="10" customFormat="1" ht="14.5" x14ac:dyDescent="0.35">
      <c r="A41" s="79" t="s">
        <v>65</v>
      </c>
      <c r="B41" s="80"/>
      <c r="C41" s="80"/>
      <c r="D41" s="80"/>
      <c r="E41" s="92"/>
      <c r="F41" s="60"/>
      <c r="G41" s="60"/>
      <c r="H41" s="60"/>
      <c r="I41" s="60"/>
      <c r="J41" s="60"/>
      <c r="K41" s="61"/>
      <c r="L41" s="61"/>
      <c r="M41" s="61"/>
      <c r="N41" s="61"/>
      <c r="O41" s="61"/>
      <c r="P41" s="61"/>
      <c r="Q41" s="61"/>
      <c r="R41" s="61"/>
      <c r="S41" s="61"/>
      <c r="T41" s="61"/>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0-05T06:46: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